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jpeg" ContentType="image/jpe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53222"/>
  <mc:AlternateContent xmlns:mc="http://schemas.openxmlformats.org/markup-compatibility/2006">
    <mc:Choice Requires="x15">
      <x15ac:absPath xmlns:x15ac="http://schemas.microsoft.com/office/spreadsheetml/2010/11/ac" url="K:\1DNA\Viestintä\Talousviestinta\Osavuosikatsaukset\Q3 2017\"/>
    </mc:Choice>
  </mc:AlternateContent>
  <bookViews>
    <workbookView xWindow="0" yWindow="0" windowWidth="25200" windowHeight="11685"/>
  </bookViews>
  <sheets>
    <sheet name="Operational KPIs" sheetId="1" r:id="rId1"/>
    <sheet name="Financial KPIs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</externalReferences>
  <definedNames>
    <definedName name="\">{1}</definedName>
    <definedName name="_">"PIE"</definedName>
    <definedName name="_______non5">{"Client Name or Project Name"}</definedName>
    <definedName name="______aa2">{2}</definedName>
    <definedName name="______c" localSheetId="0">Main.SAPF4Help()</definedName>
    <definedName name="______c">Main.SAPF4Help()</definedName>
    <definedName name="______c190C310">"Formula fixed. Name can be deleted."</definedName>
    <definedName name="______non5">{"Client Name or Project Name"}</definedName>
    <definedName name="______PG24">{"Client Name or Project Name"}</definedName>
    <definedName name="______R">"Formula fixed. Name can be deleted."</definedName>
    <definedName name="_____aa2">{2}</definedName>
    <definedName name="_____c">"Formula fixed. Name can be deleted."</definedName>
    <definedName name="_____c190C310">"Formula fixed. Name can be deleted."</definedName>
    <definedName name="_____non5">{"Client Name or Project Name"}</definedName>
    <definedName name="_____PG24">{"Client Name or Project Name"}</definedName>
    <definedName name="____aa2">{2}</definedName>
    <definedName name="____c">"Formula fixed. Name can be deleted."</definedName>
    <definedName name="____c190C310">"Formula fixed. Name can be deleted."</definedName>
    <definedName name="____non5">{"Client Name or Project Name"}</definedName>
    <definedName name="____non52">{"Client Name or Project Name"}</definedName>
    <definedName name="____non6">{"Client Name or Project Name"}</definedName>
    <definedName name="____Ops2">{"equal to";"greater than";"less than";"between";"in list";"begins with";"ends with";"contains"}</definedName>
    <definedName name="____PG24">{"Client Name or Project Name"}</definedName>
    <definedName name="___aa2">{2}</definedName>
    <definedName name="___BUS1">"Forecast"</definedName>
    <definedName name="___BUS2">"Forecast"</definedName>
    <definedName name="___BUS3">"Forecast"</definedName>
    <definedName name="___BUS4">"Forecast"</definedName>
    <definedName name="___c">"Formula fixed. Name can be deleted."</definedName>
    <definedName name="___c190C310">"Formula fixed. Name can be deleted."</definedName>
    <definedName name="___non5">{"Client Name or Project Name"}</definedName>
    <definedName name="___non52">{"Client Name or Project Name"}</definedName>
    <definedName name="___non6">{"Client Name or Project Name"}</definedName>
    <definedName name="___Ops2">{"equal to";"greater than";"less than";"between";"in list";"begins with";"ends with";"contains"}</definedName>
    <definedName name="___p1">{"Client Name or Project Name"}</definedName>
    <definedName name="___PG24">{"Client Name or Project Name"}</definedName>
    <definedName name="_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_y10">{4}</definedName>
    <definedName name="___y100">{"Client Name or Project Name"}</definedName>
    <definedName name="___y101">{"Client Name or Project Name"}</definedName>
    <definedName name="___y102">{"Client Name or Project Name"}</definedName>
    <definedName name="___y103">{2}</definedName>
    <definedName name="___y104">{392}</definedName>
    <definedName name="___y105">{"Client Name or Project Name"}</definedName>
    <definedName name="___y106">{"Client Name or Project Name"}</definedName>
    <definedName name="___y107">{"equal to";"greater than";"less than";"between";"in list";"begins with";"ends with";"contains"}</definedName>
    <definedName name="___y108">{"Client Name or Project Name"}</definedName>
    <definedName name="___y109">{"Client Name or Project Name"}</definedName>
    <definedName name="___y11">{9}</definedName>
    <definedName name="___y112">{"Client Name or Project Name"}</definedName>
    <definedName name="___y113">{"Client Name or Project Name"}</definedName>
    <definedName name="___y114">{"Client Name or Project Name"}</definedName>
    <definedName name="___y115">{"BU Name or Client/Project Name"}</definedName>
    <definedName name="___y116">{"Client Name or Project Name"}</definedName>
    <definedName name="___y117">{"Client Name or Project Name"}</definedName>
    <definedName name="___y118">{"Client Name or Project Name"}</definedName>
    <definedName name="___y119">{"Client Name or Project Name"}</definedName>
    <definedName name="___y12">{1}</definedName>
    <definedName name="___y120">{"Client Name or Project Name"}</definedName>
    <definedName name="___y121">{"Client Name or Project Name"}</definedName>
    <definedName name="___y122">{"Client Name or Project Name"}</definedName>
    <definedName name="___y13">{4}</definedName>
    <definedName name="___y133">{"Client Name or Project Name"}</definedName>
    <definedName name="___y134">{"Client Name or Project Name"}</definedName>
    <definedName name="___y135">{"Client Name or Project Name"}</definedName>
    <definedName name="___y136">{"Client Name or Project Name"}</definedName>
    <definedName name="___y137">{"Client Name or Project Name"}</definedName>
    <definedName name="___y138">{"Client Name or Project Name"}</definedName>
    <definedName name="___y139">{"Client Name or Project Name"}</definedName>
    <definedName name="___y14">{1}</definedName>
    <definedName name="___y140">{"Client Name or Project Name"}</definedName>
    <definedName name="___y144">{2}</definedName>
    <definedName name="___y145">{392}</definedName>
    <definedName name="___y146">{"Client Name or Project Name"}</definedName>
    <definedName name="___y147">{"Client Name or Project Name"}</definedName>
    <definedName name="___y148">{"Client Name or Project Name"}</definedName>
    <definedName name="___y149">{"Client Name or Project Name"}</definedName>
    <definedName name="___y15">{1}</definedName>
    <definedName name="___y150">{"Client Name or Project Name"}</definedName>
    <definedName name="___y151">{"Client Name or Project Name"}</definedName>
    <definedName name="___y152">{"Client Name or Project Name"}</definedName>
    <definedName name="___y16">{1}</definedName>
    <definedName name="___y160">{"Client Name or Project Name"}</definedName>
    <definedName name="___y161">{"Client Name or Project Name"}</definedName>
    <definedName name="___y17">{1}</definedName>
    <definedName name="___y18">{1}</definedName>
    <definedName name="___y19">{1}</definedName>
    <definedName name="_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_y21">{"And";"Or"}</definedName>
    <definedName name="___y22">{17}</definedName>
    <definedName name="___y27">{"Client Name or Project Name"}</definedName>
    <definedName name="___y28">{"Client Name or Project Name"}</definedName>
    <definedName name="___y29">{"Client Name or Project Name"}</definedName>
    <definedName name="_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_y30">{"Client Name or Project Name"}</definedName>
    <definedName name="___y31">{"Client Name or Project Name"}</definedName>
    <definedName name="___y32">{"Client Name or Project Name"}</definedName>
    <definedName name="___y33">{"Client Name or Project Name"}</definedName>
    <definedName name="___y36">{"Client Name or Project Name"}</definedName>
    <definedName name="___y37" localSheetId="0">Word</definedName>
    <definedName name="___y37">Word</definedName>
    <definedName name="___y39">{"Client Name or Project Name"}</definedName>
    <definedName name="_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_y41">{"Client Name or Project Name"}</definedName>
    <definedName name="___y42">{"Client Name or Project Name"}</definedName>
    <definedName name="___y43">{"Client Name or Project Name"}</definedName>
    <definedName name="___y44">{"Client Name or Project Name"}</definedName>
    <definedName name="___y45">{"Client Name or Project Name"}</definedName>
    <definedName name="___y46">{"Client Name or Project Name"}</definedName>
    <definedName name="___y47">{"Client Name or Project Name"}</definedName>
    <definedName name="___y48">{"Client Name or Project Name"}</definedName>
    <definedName name="_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_y50">{"Client Name or Project Name"}</definedName>
    <definedName name="___y51">{"Client Name or Project Name"}</definedName>
    <definedName name="___y52">{"Client Name or Project Name"}</definedName>
    <definedName name="___y53">{"Client Name or Project Name"}</definedName>
    <definedName name="___y54">{"Client Name or Project Name"}</definedName>
    <definedName name="___y55">{"Client Name or Project Name"}</definedName>
    <definedName name="___y56">{"Client Name or Project Name"}</definedName>
    <definedName name="___y57">{"Client Name or Project Name"}</definedName>
    <definedName name="___y58">{"Client Name or Project Name"}</definedName>
    <definedName name="___y59">{"Client Name or Project Name"}</definedName>
    <definedName name="_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_y60">{"Client Name or Project Name"}</definedName>
    <definedName name="___y61">{"Client Name or Project Name"}</definedName>
    <definedName name="___y62">{"Client Name or Project Name"}</definedName>
    <definedName name="___y63">{"Client Name or Project Name"}</definedName>
    <definedName name="___y64">{"Client Name or Project Name"}</definedName>
    <definedName name="___y65">{"Client Name or Project Name"}</definedName>
    <definedName name="___y66">{"Client Name or Project Name"}</definedName>
    <definedName name="___y67">{"Client Name or Project Name"}</definedName>
    <definedName name="___y68">{"Client Name or Project Name"}</definedName>
    <definedName name="___y69">{"Client Name or Project Name"}</definedName>
    <definedName name="_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_y70">{"Client Name or Project Name"}</definedName>
    <definedName name="___y71">{"Client Name or Project Name"}</definedName>
    <definedName name="___y72">{"Client Name or Project Name"}</definedName>
    <definedName name="___y73">{"Client Name or Project Name"}</definedName>
    <definedName name="___y74">{"Client Name or Project Name"}</definedName>
    <definedName name="___y75">{"Client Name or Project Name"}</definedName>
    <definedName name="___y76">{"Client Name or Project Name"}</definedName>
    <definedName name="___y77">{"Client Name or Project Name"}</definedName>
    <definedName name="___y78">{"Client Name or Project Name"}</definedName>
    <definedName name="___y79">{"Client Name or Project Name"}</definedName>
    <definedName name="___y8">{2}</definedName>
    <definedName name="___y80">{"Client Name or Project Name"}</definedName>
    <definedName name="___y81">{"Client Name or Project Name"}</definedName>
    <definedName name="___y82">{"Client Name or Project Name"}</definedName>
    <definedName name="___y83">{"Client Name or Project Name"}</definedName>
    <definedName name="___y84">{"Client Name or Project Name"}</definedName>
    <definedName name="___y85">{2}</definedName>
    <definedName name="___y9">{"Client Name or Project Name"}</definedName>
    <definedName name="___y95">{"Price","ICTG","TS131","D","0","0","H"}</definedName>
    <definedName name="___y97">{"Client Name or Project Name"}</definedName>
    <definedName name="___y99">{"Client Name or Project Name"}</definedName>
    <definedName name="__BUS1">"Forecast"</definedName>
    <definedName name="__BUS2">"Forecast"</definedName>
    <definedName name="__BUS3">"Forecast"</definedName>
    <definedName name="__BUS4">"Forecast"</definedName>
    <definedName name="__c">"Formula fixed. Name can be deleted."</definedName>
    <definedName name="__c190C310">"Formula fixed. Name can be deleted."</definedName>
    <definedName name="__FDS_HYPERLINK_TOGGLE_STATE__" hidden="1">"ON"</definedName>
    <definedName name="__FDS_UNIQUE_RANGE_ID_GENERATOR_COUNTER" hidden="1">98</definedName>
    <definedName name="__IntlFixup" hidden="1">TRUE</definedName>
    <definedName name="__non5">{"Client Name or Project Name"}</definedName>
    <definedName name="__non52">{"Client Name or Project Name"}</definedName>
    <definedName name="__non6">{"Client Name or Project Name"}</definedName>
    <definedName name="__Ops2">{"equal to";"greater than";"less than";"between";"in list";"begins with";"ends with";"contains"}</definedName>
    <definedName name="__p1">{"Client Name or Project Name"}</definedName>
    <definedName name="_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_y10">{4}</definedName>
    <definedName name="__y100">{"Client Name or Project Name"}</definedName>
    <definedName name="__y101">{"Client Name or Project Name"}</definedName>
    <definedName name="__y102">{"Client Name or Project Name"}</definedName>
    <definedName name="__y103">{2}</definedName>
    <definedName name="__y104">{392}</definedName>
    <definedName name="__y105">{"Client Name or Project Name"}</definedName>
    <definedName name="__y106">{"Client Name or Project Name"}</definedName>
    <definedName name="__y107">{"equal to";"greater than";"less than";"between";"in list";"begins with";"ends with";"contains"}</definedName>
    <definedName name="__y108">{"Client Name or Project Name"}</definedName>
    <definedName name="__y109">{"Client Name or Project Name"}</definedName>
    <definedName name="__y11">{9}</definedName>
    <definedName name="__y112">{"Client Name or Project Name"}</definedName>
    <definedName name="__y113">{"Client Name or Project Name"}</definedName>
    <definedName name="__y114">{"Client Name or Project Name"}</definedName>
    <definedName name="__y115">{"BU Name or Client/Project Name"}</definedName>
    <definedName name="__y116">{"Client Name or Project Name"}</definedName>
    <definedName name="__y117">{"Client Name or Project Name"}</definedName>
    <definedName name="__y118">{"Client Name or Project Name"}</definedName>
    <definedName name="__y119">{"Client Name or Project Name"}</definedName>
    <definedName name="__y12">{1}</definedName>
    <definedName name="__y120">{"Client Name or Project Name"}</definedName>
    <definedName name="__y121">{"Client Name or Project Name"}</definedName>
    <definedName name="__y122">{"Client Name or Project Name"}</definedName>
    <definedName name="__y13">{4}</definedName>
    <definedName name="__y133">{"Client Name or Project Name"}</definedName>
    <definedName name="__y134">{"Client Name or Project Name"}</definedName>
    <definedName name="__y135">{"Client Name or Project Name"}</definedName>
    <definedName name="__y136">{"Client Name or Project Name"}</definedName>
    <definedName name="__y137">{"Client Name or Project Name"}</definedName>
    <definedName name="__y138">{"Client Name or Project Name"}</definedName>
    <definedName name="__y139">{"Client Name or Project Name"}</definedName>
    <definedName name="__y14">{1}</definedName>
    <definedName name="__y140">{"Client Name or Project Name"}</definedName>
    <definedName name="__y144">{2}</definedName>
    <definedName name="__y145">{392}</definedName>
    <definedName name="__y146">{"Client Name or Project Name"}</definedName>
    <definedName name="__y147">{"Client Name or Project Name"}</definedName>
    <definedName name="__y148">{"Client Name or Project Name"}</definedName>
    <definedName name="__y149">{"Client Name or Project Name"}</definedName>
    <definedName name="__y15">{1}</definedName>
    <definedName name="__y150">{"Client Name or Project Name"}</definedName>
    <definedName name="__y151">{"Client Name or Project Name"}</definedName>
    <definedName name="__y152">{"Client Name or Project Name"}</definedName>
    <definedName name="__y16">{1}</definedName>
    <definedName name="__y160">{"Client Name or Project Name"}</definedName>
    <definedName name="__y161">{"Client Name or Project Name"}</definedName>
    <definedName name="__y17">{1}</definedName>
    <definedName name="__y18">{1}</definedName>
    <definedName name="__y19">{1}</definedName>
    <definedName name="_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_y21">{"And";"Or"}</definedName>
    <definedName name="__y22">{17}</definedName>
    <definedName name="__y27">{"Client Name or Project Name"}</definedName>
    <definedName name="__y28">{"Client Name or Project Name"}</definedName>
    <definedName name="__y29">{"Client Name or Project Name"}</definedName>
    <definedName name="_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_y30">{"Client Name or Project Name"}</definedName>
    <definedName name="__y31">{"Client Name or Project Name"}</definedName>
    <definedName name="__y32">{"Client Name or Project Name"}</definedName>
    <definedName name="__y33">{"Client Name or Project Name"}</definedName>
    <definedName name="__y36">{"Client Name or Project Name"}</definedName>
    <definedName name="__y37" localSheetId="0">Word</definedName>
    <definedName name="__y37">Word</definedName>
    <definedName name="__y39">{"Client Name or Project Name"}</definedName>
    <definedName name="_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_y41">{"Client Name or Project Name"}</definedName>
    <definedName name="__y42">{"Client Name or Project Name"}</definedName>
    <definedName name="__y43">{"Client Name or Project Name"}</definedName>
    <definedName name="__y44">{"Client Name or Project Name"}</definedName>
    <definedName name="__y45">{"Client Name or Project Name"}</definedName>
    <definedName name="__y46">{"Client Name or Project Name"}</definedName>
    <definedName name="__y47">{"Client Name or Project Name"}</definedName>
    <definedName name="__y48">{"Client Name or Project Name"}</definedName>
    <definedName name="_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_y50">{"Client Name or Project Name"}</definedName>
    <definedName name="__y51">{"Client Name or Project Name"}</definedName>
    <definedName name="__y52">{"Client Name or Project Name"}</definedName>
    <definedName name="__y53">{"Client Name or Project Name"}</definedName>
    <definedName name="__y54">{"Client Name or Project Name"}</definedName>
    <definedName name="__y55">{"Client Name or Project Name"}</definedName>
    <definedName name="__y56">{"Client Name or Project Name"}</definedName>
    <definedName name="__y57">{"Client Name or Project Name"}</definedName>
    <definedName name="__y58">{"Client Name or Project Name"}</definedName>
    <definedName name="__y59">{"Client Name or Project Name"}</definedName>
    <definedName name="_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_y60">{"Client Name or Project Name"}</definedName>
    <definedName name="__y61">{"Client Name or Project Name"}</definedName>
    <definedName name="__y62">{"Client Name or Project Name"}</definedName>
    <definedName name="__y63">{"Client Name or Project Name"}</definedName>
    <definedName name="__y64">{"Client Name or Project Name"}</definedName>
    <definedName name="__y65">{"Client Name or Project Name"}</definedName>
    <definedName name="__y66">{"Client Name or Project Name"}</definedName>
    <definedName name="__y67">{"Client Name or Project Name"}</definedName>
    <definedName name="__y68">{"Client Name or Project Name"}</definedName>
    <definedName name="__y69">{"Client Name or Project Name"}</definedName>
    <definedName name="_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_y70">{"Client Name or Project Name"}</definedName>
    <definedName name="__y71">{"Client Name or Project Name"}</definedName>
    <definedName name="__y72">{"Client Name or Project Name"}</definedName>
    <definedName name="__y73">{"Client Name or Project Name"}</definedName>
    <definedName name="__y74">{"Client Name or Project Name"}</definedName>
    <definedName name="__y75">{"Client Name or Project Name"}</definedName>
    <definedName name="__y76">{"Client Name or Project Name"}</definedName>
    <definedName name="__y77">{"Client Name or Project Name"}</definedName>
    <definedName name="__y78">{"Client Name or Project Name"}</definedName>
    <definedName name="__y79">{"Client Name or Project Name"}</definedName>
    <definedName name="__y8">{2}</definedName>
    <definedName name="__y80">{"Client Name or Project Name"}</definedName>
    <definedName name="__y81">{"Client Name or Project Name"}</definedName>
    <definedName name="__y82">{"Client Name or Project Name"}</definedName>
    <definedName name="__y83">{"Client Name or Project Name"}</definedName>
    <definedName name="__y84">{"Client Name or Project Name"}</definedName>
    <definedName name="__y85">{2}</definedName>
    <definedName name="__y9">{"Client Name or Project Name"}</definedName>
    <definedName name="__y95">{"Price","ICTG","TS131","D","0","0","H"}</definedName>
    <definedName name="__y97">{"Client Name or Project Name"}</definedName>
    <definedName name="__y99">{"Client Name or Project Name"}</definedName>
    <definedName name="_01_01_1993">"StrucDepValues"</definedName>
    <definedName name="_11_30_2004">"c"</definedName>
    <definedName name="_12_31_2003">"p"</definedName>
    <definedName name="_2_10_06">"Date"</definedName>
    <definedName name="_aa2">{2}</definedName>
    <definedName name="_aut">"Glenn Luk, Deutsche Bank AG"</definedName>
    <definedName name="_BUS1">"Forecast"</definedName>
    <definedName name="_BUS2">"Forecast"</definedName>
    <definedName name="_BUS3">"Forecast"</definedName>
    <definedName name="_BUS4">"Forecast"</definedName>
    <definedName name="_c">"Formula fixed. Name can be deleted."</definedName>
    <definedName name="_c190C310">"Formula fixed. Name can be deleted."</definedName>
    <definedName name="_GSRATES_1" hidden="1">"CT30000120000728        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mrp2">[1]WACC!$H$15</definedName>
    <definedName name="_NA">"n/a"</definedName>
    <definedName name="_NM">"n/m"</definedName>
    <definedName name="_non5">{"Client Name or Project Name"}</definedName>
    <definedName name="_non52">{"Client Name or Project Name"}</definedName>
    <definedName name="_non6">{"Client Name or Project Name"}</definedName>
    <definedName name="_Ops2">{"equal to";"greater than";"less than";"between";"in list";"begins with";"ends with";"contains"}</definedName>
    <definedName name="_order_1" hidden="1">0</definedName>
    <definedName name="_Order1" hidden="1">0</definedName>
    <definedName name="_Order2" hidden="1">0</definedName>
    <definedName name="_PG24">{"Client Name or Project Name"}</definedName>
    <definedName name="_projectName">"Eagle"</definedName>
    <definedName name="_Qallcmps">{"page 1";"page 2";"notes";"summary";"source";"analys";"covrge";"roea"}</definedName>
    <definedName name="_QBase_Case">{"Assumpt";"Capital";"Cash Flow";"Financing";"Income";"NOL"}</definedName>
    <definedName name="_Qcmpsplus">{"page 1";"page 2";"summary";"notes";"source"}</definedName>
    <definedName name="_Qprescomps">{"page 1";"page 2";"notes";"summary"}</definedName>
    <definedName name="_QSensitivity_Case">{"Sen. Capital";"Sen. Cash Flow";"Sen. Finan";"Sen. Income";"Sen. NOL";"Sen Ass."}</definedName>
    <definedName name="_QTri_Point_Comps">"TPMC Comps"</definedName>
    <definedName name="_Regression_Int" hidden="1">1</definedName>
    <definedName name="_Report">"COMPVAL"</definedName>
    <definedName name="_S_Base">{0.1;0;0.382758620689655;0;0;0;0.258620689655172;0;0.258620689655172}</definedName>
    <definedName name="_S_new_case">{0.1;0;0.45;0;0;0;0;0;0.45}</definedName>
    <definedName name="_scenchg_count">1</definedName>
    <definedName name="_tax2">[1]WACC!$H$37</definedName>
    <definedName name="_y1" hidden="1">{"fdsup://directions/FAT Viewer?action=UPDATE&amp;creator=factset&amp;DYN_ARGS=TRUE&amp;DOC_NAME=FAT:FQL_AUDITING_CLIENT_TEMPLATE.FAT&amp;display_string=Audit&amp;VAR:KEY=OROZQHGDGX&amp;VAR:QUERY=RkZfTkVUX0RFQlQoQU5OLDQwMTMwKQ==&amp;WINDOW=FIRST_POPUP&amp;HEIGHT=450&amp;WIDTH=450&amp;START_MAXIMI","ZED=FALSE&amp;VAR:CALENDAR=FIVEDAY&amp;VAR:SYMBOL=53055510&amp;VAR:INDEX=0"}</definedName>
    <definedName name="_y10">{4}</definedName>
    <definedName name="_y100">{"Client Name or Project Name"}</definedName>
    <definedName name="_y101">{"Client Name or Project Name"}</definedName>
    <definedName name="_y102">{"Client Name or Project Name"}</definedName>
    <definedName name="_y103">{2}</definedName>
    <definedName name="_y104">{392}</definedName>
    <definedName name="_y105">{"Client Name or Project Name"}</definedName>
    <definedName name="_y106">{"Client Name or Project Name"}</definedName>
    <definedName name="_y107">{"equal to";"greater than";"less than";"between";"in list";"begins with";"ends with";"contains"}</definedName>
    <definedName name="_y108">{"Client Name or Project Name"}</definedName>
    <definedName name="_y109">{"Client Name or Project Name"}</definedName>
    <definedName name="_y11">{9}</definedName>
    <definedName name="_y112">{"Client Name or Project Name"}</definedName>
    <definedName name="_y113">{"Client Name or Project Name"}</definedName>
    <definedName name="_y114">{"Client Name or Project Name"}</definedName>
    <definedName name="_y115">{"BU Name or Client/Project Name"}</definedName>
    <definedName name="_y116">{"Client Name or Project Name"}</definedName>
    <definedName name="_y117">{"Client Name or Project Name"}</definedName>
    <definedName name="_y118">{"Client Name or Project Name"}</definedName>
    <definedName name="_y119">{"Client Name or Project Name"}</definedName>
    <definedName name="_y12">{1}</definedName>
    <definedName name="_y120">{"Client Name or Project Name"}</definedName>
    <definedName name="_y121">{"Client Name or Project Name"}</definedName>
    <definedName name="_y122">{"Client Name or Project Name"}</definedName>
    <definedName name="_y13">{4}</definedName>
    <definedName name="_y133">{"Client Name or Project Name"}</definedName>
    <definedName name="_y134">{"Client Name or Project Name"}</definedName>
    <definedName name="_y135">{"Client Name or Project Name"}</definedName>
    <definedName name="_y136">{"Client Name or Project Name"}</definedName>
    <definedName name="_y137">{"Client Name or Project Name"}</definedName>
    <definedName name="_y138">{"Client Name or Project Name"}</definedName>
    <definedName name="_y139">{"Client Name or Project Name"}</definedName>
    <definedName name="_y14">{1}</definedName>
    <definedName name="_y140">{"Client Name or Project Name"}</definedName>
    <definedName name="_y144">{2}</definedName>
    <definedName name="_y145">{392}</definedName>
    <definedName name="_y146">{"Client Name or Project Name"}</definedName>
    <definedName name="_y147">{"Client Name or Project Name"}</definedName>
    <definedName name="_y148">{"Client Name or Project Name"}</definedName>
    <definedName name="_y149">{"Client Name or Project Name"}</definedName>
    <definedName name="_y15">{1}</definedName>
    <definedName name="_y150">{"Client Name or Project Name"}</definedName>
    <definedName name="_y151">{"Client Name or Project Name"}</definedName>
    <definedName name="_y152">{"Client Name or Project Name"}</definedName>
    <definedName name="_y16">{1}</definedName>
    <definedName name="_y160">{"Client Name or Project Name"}</definedName>
    <definedName name="_y161">{"Client Name or Project Name"}</definedName>
    <definedName name="_y17">{1}</definedName>
    <definedName name="_y18">{1}</definedName>
    <definedName name="_y19">{1}</definedName>
    <definedName name="_y2" hidden="1">{"fdsup://directions/FAT Viewer?action=UPDATE&amp;creator=factset&amp;DYN_ARGS=TRUE&amp;DOC_NAME=FAT:FQL_AUDITING_CLIENT_TEMPLATE.FAT&amp;display_string=Audit&amp;VAR:KEY=SNCPIXAVEV&amp;VAR:QUERY=RkZfTkVUX0RFQlQoQU5OLDM5MjUzKQ==&amp;WINDOW=FIRST_POPUP&amp;HEIGHT=450&amp;WIDTH=450&amp;START_MAXIMI","ZED=FALSE&amp;VAR:CALENDAR=FIVEDAY&amp;VAR:SYMBOL=53055510&amp;VAR:INDEX=0"}</definedName>
    <definedName name="_y21">{"And";"Or"}</definedName>
    <definedName name="_y22">{17}</definedName>
    <definedName name="_y27">{"Client Name or Project Name"}</definedName>
    <definedName name="_y28">{"Client Name or Project Name"}</definedName>
    <definedName name="_y29">{"Client Name or Project Name"}</definedName>
    <definedName name="_y3" hidden="1">{"fdsup://directions/FAT Viewer?action=UPDATE&amp;creator=factset&amp;DYN_ARGS=TRUE&amp;DOC_NAME=FAT:FQL_AUDITING_CLIENT_TEMPLATE.FAT&amp;display_string=Audit&amp;VAR:KEY=WTWJELOBCP&amp;VAR:QUERY=RkZfTkVUX0RFQlQoQU5OLDM4NjI1KQ==&amp;WINDOW=FIRST_POPUP&amp;HEIGHT=450&amp;WIDTH=450&amp;START_MAXIMI","ZED=FALSE&amp;VAR:CALENDAR=FIVEDAY&amp;VAR:SYMBOL=53055510&amp;VAR:INDEX=0"}</definedName>
    <definedName name="_y30">{"Client Name or Project Name"}</definedName>
    <definedName name="_y31">{"Client Name or Project Name"}</definedName>
    <definedName name="_y32">{"Client Name or Project Name"}</definedName>
    <definedName name="_y33">{"Client Name or Project Name"}</definedName>
    <definedName name="_y36">{"Client Name or Project Name"}</definedName>
    <definedName name="_y37" localSheetId="0">Word</definedName>
    <definedName name="_y37">Word</definedName>
    <definedName name="_y39">{"Client Name or Project Name"}</definedName>
    <definedName name="_y4" hidden="1">{"fdsup://directions/FAT Viewer?action=UPDATE&amp;creator=factset&amp;DYN_ARGS=TRUE&amp;DOC_NAME=FAT:FQL_AUDITING_CLIENT_TEMPLATE.FAT&amp;display_string=Audit&amp;VAR:KEY=RUTCPWZYNY&amp;VAR:QUERY=RkZfTkVUX0RFQlQoJ0FOTicsNDAxMzAp&amp;WINDOW=FIRST_POPUP&amp;HEIGHT=450&amp;WIDTH=450&amp;START_MAXIMI","ZED=FALSE&amp;VAR:CALENDAR=FIVEDAY&amp;VAR:SYMBOL=53055510&amp;VAR:INDEX=0"}</definedName>
    <definedName name="_y41">{"Client Name or Project Name"}</definedName>
    <definedName name="_y42">{"Client Name or Project Name"}</definedName>
    <definedName name="_y43">{"Client Name or Project Name"}</definedName>
    <definedName name="_y44">{"Client Name or Project Name"}</definedName>
    <definedName name="_y45">{"Client Name or Project Name"}</definedName>
    <definedName name="_y46">{"Client Name or Project Name"}</definedName>
    <definedName name="_y47">{"Client Name or Project Name"}</definedName>
    <definedName name="_y48">{"Client Name or Project Name"}</definedName>
    <definedName name="_y5" hidden="1">{"fdsup://directions/FAT Viewer?action=UPDATE&amp;creator=factset&amp;DYN_ARGS=TRUE&amp;DOC_NAME=FAT:FQL_AUDITING_CLIENT_TEMPLATE.FAT&amp;display_string=Audit&amp;VAR:KEY=KRETUXSZSD&amp;VAR:QUERY=RkZfTkVUX0RFQlQoJ0FOTicsNDAxMzAp&amp;WINDOW=FIRST_POPUP&amp;HEIGHT=450&amp;WIDTH=450&amp;START_MAXIMI","ZED=FALSE&amp;VAR:CALENDAR=FIVEDAY&amp;VAR:SYMBOL=53055510&amp;VAR:INDEX=0"}</definedName>
    <definedName name="_y50">{"Client Name or Project Name"}</definedName>
    <definedName name="_y51">{"Client Name or Project Name"}</definedName>
    <definedName name="_y52">{"Client Name or Project Name"}</definedName>
    <definedName name="_y53">{"Client Name or Project Name"}</definedName>
    <definedName name="_y54">{"Client Name or Project Name"}</definedName>
    <definedName name="_y55">{"Client Name or Project Name"}</definedName>
    <definedName name="_y56">{"Client Name or Project Name"}</definedName>
    <definedName name="_y57">{"Client Name or Project Name"}</definedName>
    <definedName name="_y58">{"Client Name or Project Name"}</definedName>
    <definedName name="_y59">{"Client Name or Project Name"}</definedName>
    <definedName name="_y6" hidden="1">{"fdsup://directions/FAT Viewer?action=UPDATE&amp;creator=factset&amp;DYN_ARGS=TRUE&amp;DOC_NAME=FAT:FQL_AUDITING_CLIENT_TEMPLATE.FAT&amp;display_string=Audit&amp;VAR:KEY=QBMPURMHON&amp;VAR:QUERY=RkZfTkVUX0RFQlQoJ0FOTicsMzkyNTMp&amp;WINDOW=FIRST_POPUP&amp;HEIGHT=450&amp;WIDTH=450&amp;START_MAXIMI","ZED=FALSE&amp;VAR:CALENDAR=FIVEDAY&amp;VAR:SYMBOL=53055510&amp;VAR:INDEX=0"}</definedName>
    <definedName name="_y60">{"Client Name or Project Name"}</definedName>
    <definedName name="_y61">{"Client Name or Project Name"}</definedName>
    <definedName name="_y62">{"Client Name or Project Name"}</definedName>
    <definedName name="_y63">{"Client Name or Project Name"}</definedName>
    <definedName name="_y64">{"Client Name or Project Name"}</definedName>
    <definedName name="_y65">{"Client Name or Project Name"}</definedName>
    <definedName name="_y66">{"Client Name or Project Name"}</definedName>
    <definedName name="_y67">{"Client Name or Project Name"}</definedName>
    <definedName name="_y68">{"Client Name or Project Name"}</definedName>
    <definedName name="_y69">{"Client Name or Project Name"}</definedName>
    <definedName name="_y7" hidden="1">{"fdsup://directions/FAT Viewer?action=UPDATE&amp;creator=factset&amp;DYN_ARGS=TRUE&amp;DOC_NAME=FAT:FQL_AUDITING_CLIENT_TEMPLATE.FAT&amp;display_string=Audit&amp;VAR:KEY=ADWBKNYBOL&amp;VAR:QUERY=RkZfTkVUX0RFQlQoJ0FOTicsMzg2MjUp&amp;WINDOW=FIRST_POPUP&amp;HEIGHT=450&amp;WIDTH=450&amp;START_MAXIMI","ZED=FALSE&amp;VAR:CALENDAR=FIVEDAY&amp;VAR:SYMBOL=53055510&amp;VAR:INDEX=0"}</definedName>
    <definedName name="_y70">{"Client Name or Project Name"}</definedName>
    <definedName name="_y71">{"Client Name or Project Name"}</definedName>
    <definedName name="_y72">{"Client Name or Project Name"}</definedName>
    <definedName name="_y73">{"Client Name or Project Name"}</definedName>
    <definedName name="_y74">{"Client Name or Project Name"}</definedName>
    <definedName name="_y75">{"Client Name or Project Name"}</definedName>
    <definedName name="_y76">{"Client Name or Project Name"}</definedName>
    <definedName name="_y77">{"Client Name or Project Name"}</definedName>
    <definedName name="_y78">{"Client Name or Project Name"}</definedName>
    <definedName name="_y79">{"Client Name or Project Name"}</definedName>
    <definedName name="_y8">{2}</definedName>
    <definedName name="_y80">{"Client Name or Project Name"}</definedName>
    <definedName name="_y81">{"Client Name or Project Name"}</definedName>
    <definedName name="_y82">{"Client Name or Project Name"}</definedName>
    <definedName name="_y83">{"Client Name or Project Name"}</definedName>
    <definedName name="_y84">{"Client Name or Project Name"}</definedName>
    <definedName name="_y85">{2}</definedName>
    <definedName name="_y9">{"Client Name or Project Name"}</definedName>
    <definedName name="_y95">{"Price","ICTG","TS131","D","0","0","H"}</definedName>
    <definedName name="_y97">{"Client Name or Project Name"}</definedName>
    <definedName name="_y99">{"Client Name or Project Name"}</definedName>
    <definedName name="a">5958</definedName>
    <definedName name="A4RGAW43V">{"Client Name or Project Name"}</definedName>
    <definedName name="a5a5ahjah">{"Client Name or Project Name"}</definedName>
    <definedName name="a5hhahahah">{"Client Name or Project Name"}</definedName>
    <definedName name="a5ja5jajaj">{"Client Name or Project Name"}</definedName>
    <definedName name="aa">{2}</definedName>
    <definedName name="aaa" localSheetId="0">Main.SAPF4Help()</definedName>
    <definedName name="aaa">Main.SAPF4Help()</definedName>
    <definedName name="AAA_DOCTOPS" hidden="1">"AAA_SET"</definedName>
    <definedName name="AAA_duser" hidden="1">"OFF"</definedName>
    <definedName name="aaaa">{"Client Name or Project Name"}</definedName>
    <definedName name="aaaaaa">{"BMC"}</definedName>
    <definedName name="aaaaaaaaaaaaaaa" localSheetId="0" hidden="1">Main.SAPF4Help()</definedName>
    <definedName name="aaaaaaaaaaaaaaa" hidden="1">Main.SAPF4Help()</definedName>
    <definedName name="aaaab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aaaac" hidden="1">{0,0,0,0;0,0,0,0;0,0,0,0;0,0,0,0;0,0,0,0;0,0,0,0;0,0,0,0;0,0,0,0;0,0,0,0;0,0,0,0;0,0,0,0;0,0,0,0;0,0,0,0;0,FALSE,0,0;0,0,FALSE,0;0,0,0,FALSE;0,0,0,0;0,0,0,0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gfasgf">{"Client Name or Project Name"}</definedName>
    <definedName name="AASADFDFL">{"Client Name or Project Name"}</definedName>
    <definedName name="aayhahahahfjsjjsjsjjsj">{"Client Name or Project Name"}</definedName>
    <definedName name="ab">{"'Edit'!$A$1:$V$2277"}</definedName>
    <definedName name="ababab">{"Client Name or Project Name"}</definedName>
    <definedName name="ABC">{"Comps"}</definedName>
    <definedName name="Access_Button" hidden="1">"Daten_lang"</definedName>
    <definedName name="AccessDatabase" hidden="1">"C:\My Documents\New MMR\INPUT.mdb"</definedName>
    <definedName name="AccsDataItem" localSheetId="0">OFFSET(LinkShtTL,0,1,1000,1)</definedName>
    <definedName name="AccsDataItem">OFFSET(LinkShtTL,0,1,1000,1)</definedName>
    <definedName name="AcqOne" localSheetId="0">Word</definedName>
    <definedName name="AcqOne">Word</definedName>
    <definedName name="ActTot">155626</definedName>
    <definedName name="actual_start_year">1995</definedName>
    <definedName name="ada" hidden="1">{"'Trend_Total'!$A$7:$V$10","'Trend_Total'!$A$1:$V$4"}</definedName>
    <definedName name="adf" hidden="1">{"'Trend_Total'!$A$7:$V$10","'Trend_Total'!$A$1:$V$4"}</definedName>
    <definedName name="adfafafh">{"Client Name or Project Name"}</definedName>
    <definedName name="adfgafgag">{"Client Name or Project Name"}</definedName>
    <definedName name="adfgalhrgoarypohpr">{"Client Name or Project Name"}</definedName>
    <definedName name="adfhdaf">{"Client Name or Project Name"}</definedName>
    <definedName name="adfk">{"Price","YBTVA","LC125/LC126","N","0","0","V"}</definedName>
    <definedName name="adfnananan">{"Client Name or Project Name"}</definedName>
    <definedName name="adfsa" hidden="1">{0,0,0,TRUE;0,0,0,0;0,0,0,0;0,0,0,0}</definedName>
    <definedName name="ADHZHAZHZH">{"Client Name or Project Name"}</definedName>
    <definedName name="Aditya">0</definedName>
    <definedName name="admin">1</definedName>
    <definedName name="ads" hidden="1">{"DCF","UPSIDE CASE",FALSE,"Sheet1";"DCF","BASE CASE",FALSE,"Sheet1";"DCF","DOWNSIDE CASE",FALSE,"Sheet1"}</definedName>
    <definedName name="adsfadf" hidden="1">{"'Staffing'!$A$1:$D$62"}</definedName>
    <definedName name="adsfaf" hidden="1">{0,0,0,TRUE;0,0,0,0;0,0,0,0;0,0,0,0}</definedName>
    <definedName name="AEBABAB">{"Client Name or Project Name"}</definedName>
    <definedName name="AEHAHAH">{"Client Name or Project Name"}</definedName>
    <definedName name="AEHAHAHAHA">{"Client Name or Project Name"}</definedName>
    <definedName name="AEHAHAHAHAH">{"Client Name or Project Name"}</definedName>
    <definedName name="AEHRTAEH5H5H">{"Client Name or Project Name"}</definedName>
    <definedName name="aerbaerbababab">{"Client Name or Project Name"}</definedName>
    <definedName name="aerbbrbrbbbbb">{"Client Name or Project Name"}</definedName>
    <definedName name="AERHAERHAH">{"Client Name or Project Name"}</definedName>
    <definedName name="AERHAH44H">{"Client Name or Project Name"}</definedName>
    <definedName name="aerhahah">{"Client Name or Project Name"}</definedName>
    <definedName name="aeryaeryay">{"Client Name or Project Name"}</definedName>
    <definedName name="aethaehahah">{"Client Name or Project Name"}</definedName>
    <definedName name="aeyayay">{"Client Name or Project Name"}</definedName>
    <definedName name="afd">{"Opera"}</definedName>
    <definedName name="AFDBZBZB">{"Client Name or Project Name"}</definedName>
    <definedName name="afeas" hidden="1">{0,0,0,TRUE;0,0,0,0;0,0,0,0;0,0,0,0}</definedName>
    <definedName name="afefwfqwff">{"Client Name or Project Name"}</definedName>
    <definedName name="afgagag">{"Client Name or Project Name"}</definedName>
    <definedName name="afhahfaha">{"Client Name or Project Name"}</definedName>
    <definedName name="agag">{"Client Name or Project Name"}</definedName>
    <definedName name="agagaga">{"Client Name or Project Name"}</definedName>
    <definedName name="agagagga">{"Client Name or Project Name"}</definedName>
    <definedName name="agfafaf">{"Client Name or Project Name"}</definedName>
    <definedName name="agfgadf">{21}</definedName>
    <definedName name="ahahahah">{"Client Name or Project Name"}</definedName>
    <definedName name="ahdh">{"Client Name or Project Name"}</definedName>
    <definedName name="AHRTSHSHSH">{"Client Name or Project Name"}</definedName>
    <definedName name="ahshshsh">{"Client Name or Project Name"}</definedName>
    <definedName name="ahshshshshsh">{"Client Name or Project Name"}</definedName>
    <definedName name="All_Table_LBO">{3}</definedName>
    <definedName name="All_Tables">{3}</definedName>
    <definedName name="allcash">1</definedName>
    <definedName name="Allowance" hidden="1">{"'Trend_Total'!$A$7:$V$10","'Trend_Total'!$A$1:$V$4"}</definedName>
    <definedName name="AllStockPool">2</definedName>
    <definedName name="AllStockPurch">3</definedName>
    <definedName name="Alltable">{4}</definedName>
    <definedName name="AllTables">{7}</definedName>
    <definedName name="AllTables_Lanxess">{15}</definedName>
    <definedName name="AllTables_LBO">{3}</definedName>
    <definedName name="alltables1">{1}</definedName>
    <definedName name="AllTables2">{4}</definedName>
    <definedName name="alltables3">{1}</definedName>
    <definedName name="AllTables4">{5}</definedName>
    <definedName name="Alltables5">{1}</definedName>
    <definedName name="Alltables6">{1}</definedName>
    <definedName name="Alltables7">{1}</definedName>
    <definedName name="alltables8">{1}</definedName>
    <definedName name="ALLTABLES9">{1}</definedName>
    <definedName name="AllTabless">{4}</definedName>
    <definedName name="allTablessd">{4}</definedName>
    <definedName name="AMOU_00">94</definedName>
    <definedName name="AMOU_01">89.5</definedName>
    <definedName name="AMOU_02">98</definedName>
    <definedName name="AMOU_03">113</definedName>
    <definedName name="AMOU_04">132</definedName>
    <definedName name="AMOU_05">138</definedName>
    <definedName name="AMOU_06">153</definedName>
    <definedName name="AMOU_07">170</definedName>
    <definedName name="AMOU_08">183</definedName>
    <definedName name="AMOU_09">226</definedName>
    <definedName name="AMOU_10">262.16</definedName>
    <definedName name="anafnfnan">{"Client Name or Project Name"}</definedName>
    <definedName name="ananananan">{"Client Name or Project Name"}</definedName>
    <definedName name="And_Or">{"And";"Or"}</definedName>
    <definedName name="AndOr">{"And";"Or"}</definedName>
    <definedName name="anscount" hidden="1">1</definedName>
    <definedName name="answer">FALSE</definedName>
    <definedName name="appajpajbpjab">{"Client Name or Project Name"}</definedName>
    <definedName name="argagagagg">{"Client Name or Project Name"}</definedName>
    <definedName name="arggargrgrg">{"Client Name or Project Name"}</definedName>
    <definedName name="arggg">{"Client Name or Project Name"}</definedName>
    <definedName name="ARPU_kiinteäLK_kuluttajat" localSheetId="0">OFFSET(#REF!,0,COUNT(#REF!)-#REF!,1,#REF!)</definedName>
    <definedName name="ARPU_kiinteäLK_kuluttajat">OFFSET(#REF!,0,COUNT(#REF!)-#REF!,1,#REF!)</definedName>
    <definedName name="ARPU_kiinteäLK_kuluttajat_tavoite" localSheetId="0">OFFSET(#REF!,0,COUNT(#REF!)-#REF!,1,#REF!)</definedName>
    <definedName name="ARPU_kiinteäLK_kuluttajat_tavoite">OFFSET(#REF!,0,COUNT(#REF!)-#REF!,1,#REF!)</definedName>
    <definedName name="ARPU_maksuTV_kuluttajat" localSheetId="0">OFFSET(#REF!,0,COUNT(#REF!)-#REF!,1,#REF!)</definedName>
    <definedName name="ARPU_maksuTV_kuluttajat">OFFSET(#REF!,0,COUNT(#REF!)-#REF!,1,#REF!)</definedName>
    <definedName name="ARPU_maksuTV_kuluttajat_tavoite" localSheetId="0">OFFSET(#REF!,0,COUNT(#REF!)-#REF!,1,#REF!)</definedName>
    <definedName name="ARPU_maksuTV_kuluttajat_tavoite">OFFSET(#REF!,0,COUNT(#REF!)-#REF!,1,#REF!)</definedName>
    <definedName name="ARPU_nettikaista_kuluttajat" localSheetId="0">OFFSET(#REF!,0,COUNT(#REF!)-#REF!,1,#REF!)</definedName>
    <definedName name="ARPU_nettikaista_kuluttajat">OFFSET(#REF!,0,COUNT(#REF!)-#REF!,1,#REF!)</definedName>
    <definedName name="ARPU_nettikaista_kuluttajat_tavoite" localSheetId="0">OFFSET(#REF!,0,COUNT(#REF!)-#REF!,1,#REF!)</definedName>
    <definedName name="ARPU_nettikaista_kuluttajat_tavoite">OFFSET(#REF!,0,COUNT(#REF!)-#REF!,1,#REF!)</definedName>
    <definedName name="ARPU_nettikaista_yritys" localSheetId="0">OFFSET(#REF!,0,COUNT(#REF!)-#REF!,1,#REF!)</definedName>
    <definedName name="ARPU_nettikaista_yritys">OFFSET(#REF!,0,COUNT(#REF!)-#REF!,1,#REF!)</definedName>
    <definedName name="ARPU_nettikaista_yritys_tavoite" localSheetId="0">OFFSET(#REF!,0,COUNT(#REF!)-#REF!,1,#REF!)</definedName>
    <definedName name="ARPU_nettikaista_yritys_tavoite">OFFSET(#REF!,0,COUNT(#REF!)-#REF!,1,#REF!)</definedName>
    <definedName name="ARPU_postpaid_kuluttajat" localSheetId="0">OFFSET(#REF!,0,COUNT(#REF!)-#REF!,1,#REF!)</definedName>
    <definedName name="ARPU_postpaid_kuluttajat">OFFSET(#REF!,0,COUNT(#REF!)-#REF!,1,#REF!)</definedName>
    <definedName name="ARPU_postpaid_kuluttajat_tavoite" localSheetId="0">OFFSET(#REF!,0,COUNT(#REF!)-#REF!,1,#REF!)</definedName>
    <definedName name="ARPU_postpaid_kuluttajat_tavoite">OFFSET(#REF!,0,COUNT(#REF!)-#REF!,1,#REF!)</definedName>
    <definedName name="ARPU_postpaid_yritys" localSheetId="0">OFFSET(#REF!,0,COUNT(#REF!)-#REF!,1,#REF!)</definedName>
    <definedName name="ARPU_postpaid_yritys">OFFSET(#REF!,0,COUNT(#REF!)-#REF!,1,#REF!)</definedName>
    <definedName name="ARPU_postpaid_yritys_tavoite" localSheetId="0">OFFSET(#REF!,0,COUNT(#REF!)-#REF!,1,#REF!)</definedName>
    <definedName name="ARPU_postpaid_yritys_tavoite">OFFSET(#REF!,0,COUNT(#REF!)-#REF!,1,#REF!)</definedName>
    <definedName name="Array">{"MIMS","CASH/EQUIVALENTS","1","1","V","TRUE"}</definedName>
    <definedName name="as">{"y","z","n","a","b"}</definedName>
    <definedName name="AS2DocOpenMode" hidden="1">"AS2DocumentEdit"</definedName>
    <definedName name="AS2HasNoAutoHeaderFooter">"OFF"</definedName>
    <definedName name="AS2ReportLS" hidden="1">1</definedName>
    <definedName name="AS2SyncStepLS" hidden="1">0</definedName>
    <definedName name="AS2VersionLS" hidden="1">300</definedName>
    <definedName name="ASAASCACS">{"Client Name or Project Name"}</definedName>
    <definedName name="asd">25</definedName>
    <definedName name="asdaa.">{"Client Name or Project Name"}</definedName>
    <definedName name="asdasd">{"Comps"}</definedName>
    <definedName name="asdf">{1}</definedName>
    <definedName name="asdfasd">{"Client Name or Project Name"}</definedName>
    <definedName name="asdfgh">{3}</definedName>
    <definedName name="asdgfsdg">{"Atlas Copco"}</definedName>
    <definedName name="asdkfgksagfkagsd">{"Client Name or Project Name"}</definedName>
    <definedName name="ASEHWS5H5H">{"Client Name or Project Name"}</definedName>
    <definedName name="asgagag">{"Client Name or Project Name"}</definedName>
    <definedName name="asgasdgasdg">{"Client Name or Project Name"}</definedName>
    <definedName name="asgasgag">{"Client Name or Project Name"}</definedName>
    <definedName name="asgsf" hidden="1">255</definedName>
    <definedName name="Asiakasvalitukset" localSheetId="0">OFFSET(#REF!,0,COUNT(#REF!)-#REF!,1,#REF!)</definedName>
    <definedName name="Asiakasvalitukset">OFFSET(#REF!,0,COUNT(#REF!)-#REF!,1,#REF!)</definedName>
    <definedName name="Asiakasvalitukset_tavoite" localSheetId="0">OFFSET(#REF!,0,COUNT(#REF!)-#REF!,1,#REF!)</definedName>
    <definedName name="Asiakasvalitukset_tavoite">OFFSET(#REF!,0,COUNT(#REF!)-#REF!,1,#REF!)</definedName>
    <definedName name="asp_it_percentage_of_service_fees">2/3</definedName>
    <definedName name="Aspan_myynti" localSheetId="0">OFFSET(#REF!,0,COUNT(#REF!)-#REF!,1,#REF!)</definedName>
    <definedName name="Aspan_myynti">OFFSET(#REF!,0,COUNT(#REF!)-#REF!,1,#REF!)</definedName>
    <definedName name="Aspan_myynti_tavoite" localSheetId="0">OFFSET(#REF!,0,COUNT(#REF!)-#REF!,1,#REF!)</definedName>
    <definedName name="Aspan_myynti_tavoite">OFFSET(#REF!,0,COUNT(#REF!)-#REF!,1,#REF!)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PrepaidExpenses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umptions">"Assumptions"</definedName>
    <definedName name="assyprt">"a1:ak58"</definedName>
    <definedName name="atehthrthrthjrh">{"Client Name or Project Name"}</definedName>
    <definedName name="athathaehah">{"Client Name or Project Name"}</definedName>
    <definedName name="autre">{17}</definedName>
    <definedName name="awd">{"Client Name or Project Name"}</definedName>
    <definedName name="ayayaya">{"Client Name or Project Name"}</definedName>
    <definedName name="b">1/1000000</definedName>
    <definedName name="B1_B">"Rating"</definedName>
    <definedName name="B2BBrändi" localSheetId="0">OFFSET(#REF!,0,COUNT(#REF!)-#REF!,1,#REF!)</definedName>
    <definedName name="B2BBrändi">OFFSET(#REF!,0,COUNT(#REF!)-#REF!,1,#REF!)</definedName>
    <definedName name="B2BBrändi_tavoite" localSheetId="0">OFFSET(#REF!,0,COUNT(#REF!)-#REF!,1,#REF!)</definedName>
    <definedName name="B2BBrändi_tavoite">OFFSET(#REF!,0,COUNT(#REF!)-#REF!,1,#REF!)</definedName>
    <definedName name="Backlog_Commissioned">"Backlog - Commissioned"</definedName>
    <definedName name="Backlog_Commissioned_Q2">"Backlog - Commissioned by Q2"</definedName>
    <definedName name="Backlog_Commissioned_Qtr">"Backlog - Commissioned by Q3"</definedName>
    <definedName name="Backlog_Non_Commissioned">"Backlog - Non-Commissioned"</definedName>
    <definedName name="Backlog_Non_Commissioned_Q2">"Backlog - Non-Commissioned by Q2"</definedName>
    <definedName name="Backlog_Non_Commissioned_Qtr">"Backlog - Non-Commissioned by Q3"</definedName>
    <definedName name="balance_type">1</definedName>
    <definedName name="Base">{0.1;0;0.382758620689655;0;0;0;0.258620689655172;0;0.258620689655172}</definedName>
    <definedName name="Base_Year">2005</definedName>
    <definedName name="BB">{"Client Name or Project Name"}</definedName>
    <definedName name="bbb" localSheetId="0">aaaaa,aaaaaaaaaaaa</definedName>
    <definedName name="bbb">aaaaa,aaaaaaaaaaaa</definedName>
    <definedName name="bbbbbbbbbbbbbbbbbbbb">36943.5090625</definedName>
    <definedName name="BCE">{"Client Name or Project Name"}</definedName>
    <definedName name="BdR">{"Client Name or Project Name"}</definedName>
    <definedName name="bec">{"Client Name or Project Name"}</definedName>
    <definedName name="Benchmarking">{"Client Name or Project Name"}</definedName>
    <definedName name="BEPS06">1.33</definedName>
    <definedName name="beta">'[2]Indigo WACC 2'!$H$17</definedName>
    <definedName name="beta2">[1]WACC!$H$17</definedName>
    <definedName name="BG_Del" hidden="1">15</definedName>
    <definedName name="BG_Ins" hidden="1">4</definedName>
    <definedName name="BG_Mod" hidden="1">6</definedName>
    <definedName name="BIUIUGIGIGFIFG">{"Client Name or Project Name"}</definedName>
    <definedName name="bjlb" localSheetId="0" hidden="1">Main.SAPF4Help()</definedName>
    <definedName name="bjlb" hidden="1">Main.SAPF4Help()</definedName>
    <definedName name="bld_Date">36329.4844907407</definedName>
    <definedName name="bld_Number">43</definedName>
    <definedName name="bob">{"Client Name or Project Name"}</definedName>
    <definedName name="Bookdate">[3]CONTROL!$I$15</definedName>
    <definedName name="BOTTLING">"printbottling"</definedName>
    <definedName name="bp">10000</definedName>
    <definedName name="BR_00045">1</definedName>
    <definedName name="BSMethod">2</definedName>
    <definedName name="BTH">{1}</definedName>
    <definedName name="btnOutputs">"btnOutputs"</definedName>
    <definedName name="Build">1</definedName>
    <definedName name="Business" localSheetId="0">Main.SAPF4Help()</definedName>
    <definedName name="Business">Main.SAPF4Help()</definedName>
    <definedName name="Business__Business_Units">"Retrieval_AreaTOTAL+Essbase!$A$1:$E$16"</definedName>
    <definedName name="Business_Description">"Text 1"</definedName>
    <definedName name="Button_10">"X1bozza_trasferte_Elenca"</definedName>
    <definedName name="Button_3">"Carlsberg_estimat_Resultatopgørelse_List"</definedName>
    <definedName name="Button_9">"X1bozza_trasferte_Elenca"</definedName>
    <definedName name="BVal">41.61</definedName>
    <definedName name="bvcxbxb">{"Client Name or Project Name"}</definedName>
    <definedName name="bvcxt">{"Client Name or Project Name"}</definedName>
    <definedName name="bvxb">{"Client Name or Project Name"}</definedName>
    <definedName name="bvxbbdy">{"Client Name or Project Name"}</definedName>
    <definedName name="bvxbvxbx">{"Client Name or Project Name"}</definedName>
    <definedName name="c_daysPerYear">365</definedName>
    <definedName name="calc">1</definedName>
    <definedName name="Capex_01">-370</definedName>
    <definedName name="Capex_02">-227.8</definedName>
    <definedName name="Capex_03">-182.4</definedName>
    <definedName name="Capex_04">-218.3</definedName>
    <definedName name="Capex_05">-263</definedName>
    <definedName name="Capex_06">-436</definedName>
    <definedName name="Capex_07">-471.902122905028</definedName>
    <definedName name="Capex_08">-490</definedName>
    <definedName name="Capex_09">-399</definedName>
    <definedName name="Capex_10">-384.963356190494</definedName>
    <definedName name="capiq" hidden="1">39357.5981481482</definedName>
    <definedName name="CarriedOverNvsElapsedTime">0.00342326388636138</definedName>
    <definedName name="CarriedOverNvsEndTime">36990.545359838</definedName>
    <definedName name="case_num">1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DividendPaidPreferredStock">0</definedName>
    <definedName name="Cashflowtry1" hidden="1">255</definedName>
    <definedName name="cb_Add_CalloutChart_24_opts" hidden="1">"1, 9, 1, False, 2, False, False, , 0, False, False, 1, 1"</definedName>
    <definedName name="cb_Add_CalloutChart_25_opts" hidden="1">"1, 10, 1, False, 2, False, False, , 0, False, True, 1, 1"</definedName>
    <definedName name="cb_Add_CalloutChart_26_opts" hidden="1">"1, 9, 1, False, 2, False, False, , 0, False, True, 1, 1"</definedName>
    <definedName name="cb_ALT_STACKED_COLUMNChart_22_opts" hidden="1">"1, 3, 1, False, 2, True, False, , 0, False, True, 1, 2"</definedName>
    <definedName name="cb_ALT_STACKED_COLUMNChart_23_opts" hidden="1">"1, 3, 1, False, 2, True, False, , 0, False, True, 1, 2"</definedName>
    <definedName name="cb_Chart_1_opts" hidden="1">"1, 6, 1, False, 2, False, False, , 0, False, True, 1, 2"</definedName>
    <definedName name="cb_Chart_10_opts" hidden="1">"1, 8, 1, False, 2, False, False, , 0, False, False, 1, 1"</definedName>
    <definedName name="cb_Chart_100032_opts" hidden="1">"1, 10, 1, False, 2, True, False, , 0, False, False, 2, 2"</definedName>
    <definedName name="cb_Chart_10104_opts" hidden="1">"1, 5, 1, False, 2, True, False, , 0, True, False, 2, 1"</definedName>
    <definedName name="cb_Chart_10401_opts" hidden="1">"1, 5, 1, False, 2, False, False, , 0, True, False, 2, 1"</definedName>
    <definedName name="cb_Chart_10736_opts" hidden="1">"1, 10, 1, False, 2, False, False, , 0, False, False, 2, 2"</definedName>
    <definedName name="cb_Chart_11_opts" hidden="1">"1, 5, 1, False, 2, False, False, , 0, False, False, 1, 2"</definedName>
    <definedName name="cb_Chart_12_opts" hidden="1">"1, 5, 1, False, 2, True, False, , 0, True, False, 1, 2"</definedName>
    <definedName name="cb_Chart_13_opts" hidden="1">"1, 5, 1, False, 2, True, False, , 0, True, False, 1, 2"</definedName>
    <definedName name="cb_Chart_14_opts" hidden="1">"2, 2, 2, True, 2, False, False, , 0, False, True, 1, 2"</definedName>
    <definedName name="cb_Chart_15_opts" hidden="1">"2, 1, 2, True, 2, False, False, , 0, False, True, 1, 2"</definedName>
    <definedName name="cb_Chart_1501_opts" hidden="1">"1, 10, 1, False, 2, True, False, , 0, False, False, 2, 2"</definedName>
    <definedName name="cb_Chart_16_opts" hidden="1">"2, 1, 2, True, 2, False, False, , 0, False, True, 1, 2"</definedName>
    <definedName name="cb_Chart_1670_opts" hidden="1">"1, 5, 1, False, 2, True, False, , 0, False, False, 2, 1"</definedName>
    <definedName name="cb_Chart_17_opts" hidden="1">"1, 9, 1, False, 2, False, False, , 0, False, False, 1, 1"</definedName>
    <definedName name="cb_Chart_18_opts" hidden="1">"1, 9, 1, False, 2, False, False, , 0, False, False, 1, 1"</definedName>
    <definedName name="cb_Chart_19_opts" hidden="1">"1, 2, 1, False, 2, True, False, , 0, True, False, 2, 1"</definedName>
    <definedName name="cb_Chart_2_opts" hidden="1">"1, 6, 1, False, 2, False, False, , 0, False, False, 1, 2"</definedName>
    <definedName name="cb_Chart_20_opts" hidden="1">"1, 9, 1, False, 2, False, False, , 0, False, False, 1, 1"</definedName>
    <definedName name="cb_Chart_21_opts" hidden="1">"1, 2, 1, False, 2, False, False, , 0, False, False, 2, 1"</definedName>
    <definedName name="cb_Chart_22_opts" hidden="1">"1, 2, 1, False, 2, True, False, , 0, False, False, 2, 1"</definedName>
    <definedName name="cb_Chart_22784_opts" hidden="1">"1, 9, 1, False, 2, False, False, , 0, False, True, 1, 2"</definedName>
    <definedName name="cb_Chart_23_opts" hidden="1">"1, 9, 1, False, 2, False, False, , 0, False, False, 1, 1"</definedName>
    <definedName name="cb_Chart_24_opts" hidden="1">"1, 2, 1, False, 2, False, False, , 0, False, False, 2, 1"</definedName>
    <definedName name="cb_Chart_24490_opts" hidden="1">"1, 10, 1, False, 2, True, False, , 0, False, False, 2, 2"</definedName>
    <definedName name="cb_Chart_25_opts" hidden="1">"1, 3, 1, False, 2, False, False, , 0, True, True, 1, 2"</definedName>
    <definedName name="cb_Chart_26_opts" hidden="1">"1, 2, 1, False, 2, False, False, , 0, False, False, 2, 1"</definedName>
    <definedName name="cb_Chart_26476_opts" hidden="1">"1, 1, 1, False, 2, True, False, , 0, False, False, 1, 2"</definedName>
    <definedName name="cb_Chart_27_opts" hidden="1">"1, 1, 1, False, 2, True, False, , 0, False, True, 1, 2"</definedName>
    <definedName name="cb_Chart_28_opts" hidden="1">"1, 3, 1, False, 2, True, False, , 0, False, True, 1, 2"</definedName>
    <definedName name="cb_Chart_28031_opts" hidden="1">"1, 1, 1, False, 2, True, False, , 0, False, False, 1, 2"</definedName>
    <definedName name="cb_Chart_28545_opts" hidden="1">"1, 5, 1, False, 2, True, False, , 0, False, True, 2, 1"</definedName>
    <definedName name="cb_Chart_29_opts" hidden="1">"1, 3, 1, False, 2, False, False, , 0, False, False, 1, 1"</definedName>
    <definedName name="cb_Chart_29053_opts" hidden="1">"1, 10, 1, False, 2, True, False, , 0, False, False, 2, 2"</definedName>
    <definedName name="cb_Chart_29913_opts" hidden="1">"1, 1, 1, False, 2, False, False, , 0, False, False, 1, 1"</definedName>
    <definedName name="cb_Chart_3_opts" hidden="1">"1, 1, 1, False, 2, True, False, , 0, False, False, 2, 2"</definedName>
    <definedName name="cb_Chart_30_opts" hidden="1">"1, 3, 1, False, 2, True, False, , 0, False, True, 1, 2"</definedName>
    <definedName name="cb_Chart_30292_opts" hidden="1">"1, 1, 1, False, 2, False, False, , 0, False, False, 1, 2"</definedName>
    <definedName name="cb_Chart_31_opts" hidden="1">"1, 1, 1, False, 2, True, False, , 0, True, True, 2, 2"</definedName>
    <definedName name="cb_Chart_32_opts" hidden="1">"1, 1, 1, False, 2, True, False, , 0, False, False, 2, 2"</definedName>
    <definedName name="cb_Chart_33_opts" hidden="1">"1, 1, 1, False, 2, True, False, , 0, False, True, 3, 2"</definedName>
    <definedName name="cb_Chart_34_opts" hidden="1">"1, 10, 1, False, 2, True, False, , 0, False, False, 2, 2"</definedName>
    <definedName name="cb_Chart_36498_opts" hidden="1">"1, 1, 1, False, 2, True, False, , 0, False, False, 1, 2"</definedName>
    <definedName name="cb_Chart_37450_opts" hidden="1">"1, 10, 1, False, 2, True, False, , 0, False, False, 2, 2"</definedName>
    <definedName name="cb_Chart_4_opts" hidden="1">"1, 7, 1, False, 2, False, False, , 0, False, True, 1, 2"</definedName>
    <definedName name="cb_Chart_41_opts" hidden="1">"1, 10, 1, False, 2, True, False, , 0, False, False, 2, 1"</definedName>
    <definedName name="cb_Chart_41499_opts" hidden="1">"1, 10, 1, False, 2, True, False, , 0, False, False, 2, 2"</definedName>
    <definedName name="cb_Chart_42_opts" hidden="1">"1, 10, 1, False, 2, True, False, , 0, False, False, 2, 1"</definedName>
    <definedName name="cb_Chart_43_opts" hidden="1">"1, 10, 1, False, 2, True, False, , 0, False, False, 2, 1"</definedName>
    <definedName name="cb_Chart_4634_opts" hidden="1">"1, 10, 1, False, 2, True, False, , 0, False, False, 2, 2"</definedName>
    <definedName name="cb_Chart_4664_opts" hidden="1">"1, 5, 1, False, 2, True, False, , 0, False, True, 1, 2"</definedName>
    <definedName name="cb_Chart_46965_opts" hidden="1">"1, 1, 1, False, 2, False, False, , 0, False, False, 1, 1"</definedName>
    <definedName name="cb_Chart_5_opts" hidden="1">"1, 8, 1, False, 2, False, False, , 0, False, False, 1, 2"</definedName>
    <definedName name="cb_Chart_52582_opts" hidden="1">"1, 1, 1, False, 2, False, False, , 0, False, False, 1, 2"</definedName>
    <definedName name="cb_Chart_53437_opts" hidden="1">"1, 10, 1, False, 2, True, False, , 0, False, False, 2, 2"</definedName>
    <definedName name="cb_Chart_53482_opts" hidden="1">"1, 10, 1, False, 2, True, False, , 0, False, False, 2, 2"</definedName>
    <definedName name="cb_Chart_54_opts" hidden="1">"1, 3, 1, False, 2, False, False, , 0, False, True, 2, 2"</definedName>
    <definedName name="cb_Chart_5449_opts" hidden="1">"1, 1, 1, False, 2, False, False, , 0, False, False, 1, 1"</definedName>
    <definedName name="cb_Chart_5723_opts" hidden="1">"1, 1, 1, False, 2, True, False, , 0, False, True, 1, 2"</definedName>
    <definedName name="cb_Chart_57613_opts" hidden="1">"1, 5, 1, False, 2, True, False, , 0, False, True, 2, 1"</definedName>
    <definedName name="cb_Chart_58046_opts" hidden="1">"1, 10, 1, False, 2, True, False, , 0, False, False, 2, 2"</definedName>
    <definedName name="cb_Chart_59010_opts" hidden="1">"1, 2, 1, False, 2, False, False, , 0, False, False, 2, 1"</definedName>
    <definedName name="cb_Chart_59340_opts" hidden="1">"1, 1, 1, False, 2, False, False, , 0, False, False, 1, 1"</definedName>
    <definedName name="cb_Chart_6_opts" hidden="1">"1, 10, 1, False, 2, True, False, , 0, False, False, 2, 2"</definedName>
    <definedName name="cb_Chart_62364_opts" hidden="1">"1, 1, 1, False, 2, True, False, , 0, False, False, 1, 2"</definedName>
    <definedName name="cb_Chart_64876_opts" hidden="1">"1, 1, 1, False, 2, True, False, , 0, False, False, 1, 2"</definedName>
    <definedName name="cb_Chart_67711_opts" hidden="1">"1, 10, 1, False, 2, True, False, , 0, False, False, 2, 2"</definedName>
    <definedName name="cb_Chart_69605_opts" hidden="1">"1, 2, 1, False, 2, False, False, , 0, False, False, 2, 1"</definedName>
    <definedName name="cb_Chart_7_opts" hidden="1">"2, 1, 2, True, 2, False, False, , 0, False, True, 1, 2"</definedName>
    <definedName name="cb_Chart_70_opts" hidden="1">"1, 10, 1, False, 2, True, False, , 0, False, False, 1, 1"</definedName>
    <definedName name="cb_Chart_70648_opts" hidden="1">"1, 1, 1, False, 2, True, False, , 0, False, False, 2, 2"</definedName>
    <definedName name="cb_Chart_70997_opts" hidden="1">"1, 10, 1, False, 2, False, False, , 0, False, False, 1, 1"</definedName>
    <definedName name="cb_Chart_71_opts" hidden="1">"1, 10, 1, False, 2, False, False, , 0, False, False, 1, 1"</definedName>
    <definedName name="cb_Chart_72_opts" hidden="1">"1, 10, 1, False, 2, True, False, , 0, False, False, 1, 1"</definedName>
    <definedName name="cb_Chart_73_opts" hidden="1">"1, 10, 1, False, 2, False, False, , 0, False, False, 1, 1"</definedName>
    <definedName name="cb_Chart_76165_opts" hidden="1">"1, 10, 1, False, 2, True, False, , 0, False, False, 2, 2"</definedName>
    <definedName name="cb_Chart_76804_opts" hidden="1">"1, 1, 1, False, 2, False, False, , 0, False, False, 1, 1"</definedName>
    <definedName name="cb_Chart_77567_opts" hidden="1">"1, 10, 1, False, 2, False, False, , 0, False, False, 1, 1"</definedName>
    <definedName name="cb_Chart_79140_opts" hidden="1">"1, 10, 1, False, 2, True, False, , 0, False, False, 2, 2"</definedName>
    <definedName name="cb_Chart_79981_opts" hidden="1">"1, 5, 1, False, 2, True, False, , 0, True, False, 2, 1"</definedName>
    <definedName name="cb_Chart_8_opts" hidden="1">"2, 1, 2, True, 2, False, False, , 0, False, True, 1, 2"</definedName>
    <definedName name="cb_Chart_81541_opts" hidden="1">"1, 10, 1, False, 2, True, False, , 0, False, False, 2, 2"</definedName>
    <definedName name="cb_Chart_82552_opts" hidden="1">"1, 1, 1, False, 2, True, False, , 0, False, False, 1, 2"</definedName>
    <definedName name="cb_Chart_83072_opts" hidden="1">"1, 1, 1, False, 2, True, False, , 0, False, False, 1, 2"</definedName>
    <definedName name="cb_Chart_86354_opts" hidden="1">"1, 10, 1, False, 2, False, False, , 0, False, False, 1, 1"</definedName>
    <definedName name="cb_Chart_87236_opts" hidden="1">"1, 1, 1, False, 2, True, False, , 0, False, False, 1, 2"</definedName>
    <definedName name="cb_Chart_9_opts" hidden="1">"1, 8, 1, False, 2, False, False, , 0, False, False, 1, 1"</definedName>
    <definedName name="cb_Chart_91188_opts" hidden="1">"1, 8, 1, False, 2, False, False, , 0, False, False, 1, 2"</definedName>
    <definedName name="cb_Chart_95047_opts" hidden="1">"1, 1, 1, False, 2, False, False, , 0, False, False, 1, 2"</definedName>
    <definedName name="cb_Chart_96286_opts" hidden="1">"1, 10, 1, False, 2, True, False, , 0, False, False, 2, 2"</definedName>
    <definedName name="cb_Chart_98091_opts" hidden="1">"1, 2, 1, False, 2, False, False, , 0, False, False, 2, 1"</definedName>
    <definedName name="cb_Chart_98700_opts" hidden="1">"1, 8, 1, False, 2, False, False, , 0, False, False, 1, 2"</definedName>
    <definedName name="cb_Copy_Chart_w_New_DataChart_10_opts" hidden="1">"2, 1, 1, True, 4, False, False, , 0, False, False, 2, 2"</definedName>
    <definedName name="cb_Copy_Chart_w_New_DataChart_7_opts" hidden="1">"2, 1, 1, True, 4, False, False, , 0, False, False, 2, 2"</definedName>
    <definedName name="cb_Copy_Chart_w_New_DataChart_8_opts" hidden="1">"2, 1, 1, True, 4, False, False, , 0, False, False, 2, 2"</definedName>
    <definedName name="cb_Copy_Chart_w_New_DataChart_9_opts" hidden="1">"2, 1, 1, True, 4, False, False, , 0, False, False, 2, 2"</definedName>
    <definedName name="cb_Dimension_Pie_ChartsChart_1_opts" hidden="1">"1, 1, 1, False, 2, True, False, , 0, False, False, 2, 2"</definedName>
    <definedName name="cb_Dimension_Pie_ChartsChart_2_opts" hidden="1">"1, 10, 1, False, 2, True, False, , 0, False, False, 2, 2"</definedName>
    <definedName name="cb_Export_LegendChart_14_opts" hidden="1">"1, 10, 1, False, 2, True, False, , 0, False, False, 2, 2"</definedName>
    <definedName name="cb_Export_LegendChart_15_opts" hidden="1">"1, 10, 1, False, 2, True, False, , 0, False, False, 2, 2"</definedName>
    <definedName name="cb_PieChart_16_opts" hidden="1">"1, 10, 1, False, 2, True, False, , 0, False, False, 2, 2"</definedName>
    <definedName name="cb_sChart_1501_opts" hidden="1">"1, 2, 1, False, 2, False, False, , 0, False, False, 2, 1"</definedName>
    <definedName name="cb_sChart_26476_opts" hidden="1">"1, 4, 1, False, 2, True, False, , 0, False, False, 1, 2"</definedName>
    <definedName name="cb_sChart_28031_opts" hidden="1">"1, 4, 1, False, 2, True, False, , 0, False, False, 1, 1"</definedName>
    <definedName name="cb_sChart_29053_opts" hidden="1">"1, 2, 1, False, 2, False, False, , 0, False, False, 2, 1"</definedName>
    <definedName name="cb_sChart_29913_opts" hidden="1">"1, 3, 1, False, 2, False, False, , 0, False, True, 2, 2"</definedName>
    <definedName name="cb_sChart_30292_opts" hidden="1">"1, 2, 1, False, 2, False, False, , 0, False, False, 2, 1"</definedName>
    <definedName name="cb_sChart_36498_opts" hidden="1">"1, 3, 1, False, 2, False, False, , 0, False, False, 1, 2"</definedName>
    <definedName name="cb_sChart_37450_opts" hidden="1">"1, 1, 1, False, 2, True, False, , 0, False, False, 1, 2"</definedName>
    <definedName name="cb_sChart_41499_opts" hidden="1">"1, 2, 1, False, 2, False, False, , 0, False, False, 2, 1"</definedName>
    <definedName name="cb_sChart_4634_opts" hidden="1">"1, 2, 1, False, 2, False, False, , 0, False, False, 2, 1"</definedName>
    <definedName name="cb_sChart_46965_opts" hidden="1">"1, 1, 1, False, 2, False, False, , 0, False, False, 1, 1"</definedName>
    <definedName name="cb_sChart_52582_opts" hidden="1">"1, 5, 1, False, 2, False, False, , 0, False, True, 1, 2"</definedName>
    <definedName name="cb_sChart_53437_opts" hidden="1">"1, 1, 1, False, 2, True, False, , 0, False, False, 1, 2"</definedName>
    <definedName name="cb_sChart_5449_opts" hidden="1">"1, 3, 1, False, 2, False, False, , 0, False, True, 2, 2"</definedName>
    <definedName name="cb_sChart_5723_opts" hidden="1">"1, 1, 1, False, 2, True, False, , 0, False, False, 2, 1"</definedName>
    <definedName name="cb_sChart_58046_opts" hidden="1">"1, 1, 1, False, 2, True, False, , 0, False, False, 1, 2"</definedName>
    <definedName name="cb_sChart_59010_opts" hidden="1">"1, 5, 1, False, 2, True, False, , 0, False, False, 2, 1"</definedName>
    <definedName name="cb_sChart_59340_opts" hidden="1">"1, 3, 1, False, 2, False, False, , 0, False, True, 2, 2"</definedName>
    <definedName name="cb_sChart_62364_opts" hidden="1">"1, 3, 1, False, 2, False, False, , 0, False, True, 2, 2"</definedName>
    <definedName name="cb_sChart_64876_opts" hidden="1">"1, 5, 1, False, 2, True, False, , 0, False, False, 2, 2"</definedName>
    <definedName name="cb_sChart_70648_opts" hidden="1">"1, 1, 1, False, 2, False, False, , 0, False, False, 1, 1"</definedName>
    <definedName name="cb_sChart_70997_opts" hidden="1">"1, 2, 1, False, 2, False, False, , 0, False, False, 2, 1"</definedName>
    <definedName name="cb_sChart_76165_opts" hidden="1">"1, 2, 1, False, 2, False, False, , 0, False, False, 2, 1"</definedName>
    <definedName name="cb_sChart_76804_opts" hidden="1">"1, 3, 1, False, 2, False, False, , 0, False, True, 2, 2"</definedName>
    <definedName name="cb_sChart_77567_opts" hidden="1">"1, 2, 1, False, 2, False, False, , 0, False, False, 2, 1"</definedName>
    <definedName name="cb_sChart_79140_opts" hidden="1">"1, 1, 1, False, 2, True, False, , 0, False, False, 1, 2"</definedName>
    <definedName name="cb_sChart_81541_opts" hidden="1">"1, 2, 1, False, 2, False, False, , 0, False, False, 2, 1"</definedName>
    <definedName name="cb_sChart_82552_opts" hidden="1">"1, 4, 1, False, 2, True, False, , 0, False, False, 2, 1"</definedName>
    <definedName name="cb_sChart_83072_opts" hidden="1">"1, 4, 1, False, 2, True, False, , 0, False, False, 2, 1"</definedName>
    <definedName name="cb_sChart_86354_opts" hidden="1">"1, 1, 1, False, 2, True, False, , 0, False, False, 1, 2"</definedName>
    <definedName name="cb_sChart_87236_opts" hidden="1">"1, 2, 1, False, 2, False, False, , 0, False, False, 2, 1"</definedName>
    <definedName name="cb_sChart_95047_opts" hidden="1">"1, 3, 1, False, 2, False, False, , 0, False, False, 1, 2"</definedName>
    <definedName name="cb_sChart_96286_opts" hidden="1">"1, 2, 1, False, 2, False, False, , 0, False, False, 2, 1"</definedName>
    <definedName name="cb_sChart11DCFB24_opts" hidden="1">"1, 9, 1, False, 2, False, False, , 0, False, True, 1, 1"</definedName>
    <definedName name="cb_sChart11EADA92_opts" hidden="1">"1, 1, 1, False, 2, False, False, , 0, False, True, 2, 2"</definedName>
    <definedName name="cb_sChart11EAED4A_opts" hidden="1">"1, 1, 1, False, 2, False, False, , 0, False, True, 2, 2"</definedName>
    <definedName name="cb_sChart11EB049E_opts" hidden="1">"1, 1, 1, False, 2, False, False, , 0, False, True, 2, 2"</definedName>
    <definedName name="cb_sChart11FB1BDC_opts" hidden="1">"1, 1, 1, False, 2, True, False, , 0, False, True, 2, 2"</definedName>
    <definedName name="cb_sChart11FB2467_opts" hidden="1">"1, 1, 1, False, 2, True, False, , 0, False, True, 2, 2"</definedName>
    <definedName name="cb_sChart11FB271E_opts" hidden="1">"1, 1, 1, False, 2, True, False, , 0, False, True, 2, 2"</definedName>
    <definedName name="cb_sChart11FB296C_opts" hidden="1">"1, 1, 1, False, 2, True, False, , 0, False, True, 2, 2"</definedName>
    <definedName name="cb_sChart11FB4DE8_opts" hidden="1">"1, 9, 1, False, 2, False, False, , 0, False, True, 1, 2"</definedName>
    <definedName name="cb_sChart11FCA363_opts" hidden="1">"2, 1, 2, True, 2, False, False, , 0, False, True, 2, 2"</definedName>
    <definedName name="cb_sChart11FCA851_opts" hidden="1">"2, 1, 2, True, 2, False, False, , 0, False, True, 2, 2"</definedName>
    <definedName name="cb_sChart11FCE81C_opts" hidden="1">"1, 9, 1, False, 2, False, False, , 0, False, True, 2, 2"</definedName>
    <definedName name="cb_sChart12073B79_opts" hidden="1">"1, 9, 1, False, 2, False, False, , 0, False, True, 2, 2"</definedName>
    <definedName name="cb_sChart12074F69_opts" hidden="1">"1, 9, 1, False, 2, False, False, , 0, False, True, 2, 2"</definedName>
    <definedName name="cb_sChart1216F828_opts" hidden="1">"2, 1, 1, False, 2, False, False, , 0, False, True, 2, 2"</definedName>
    <definedName name="cb_sChart122574E1_opts" hidden="1">"1, 1, 1, False, 2, False, False, , 0, False, True, 2, 2"</definedName>
    <definedName name="cb_sChart12285211_opts" hidden="1">"1, 9, 1, False, 2, False, False, , 0, False, False, 1, 2"</definedName>
    <definedName name="cb_sChart12291B1F_opts" hidden="1">"2, 1, 1, True, 3, False, False, , 0, False, False, 1, 2"</definedName>
    <definedName name="cb_sChart1248DE96_opts" hidden="1">"1, 9, 1, False, 2, False, False, , 0, False, False, 1, 2"</definedName>
    <definedName name="cb_sChart1248E206_opts" hidden="1">"1, 9, 1, False, 2, False, False, , 0, False, False, 1, 2"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3E9564D_opts" hidden="1">"1, 10, 1, False, 2, False, False, , 0, False, True, 2, 1"</definedName>
    <definedName name="cb_sChart13E9574C_opts" hidden="1">"1, 10, 1, False, 2, False, False, , 0, False, False, 2, 1"</definedName>
    <definedName name="cb_sChart1401F7BB_opts" hidden="1">"1, 10, 1, False, 2, False, False, , 0, False, False, 2, 1"</definedName>
    <definedName name="cb_sChart1401F88B_opts" hidden="1">"1, 10, 1, False, 2, False, False, , 0, False, False, 2, 1"</definedName>
    <definedName name="cb_sChart1401F9C4_opts" hidden="1">"1, 10, 1, False, 2, False, False, , 0, False, False, 2, 1"</definedName>
    <definedName name="cb_sChart1401FA71_opts" hidden="1">"1, 10, 1, False, 2, False, False, , 0, False, False, 2, 1"</definedName>
    <definedName name="cb_sChart1403FD66_opts" hidden="1">"1, 10, 1, False, 2, False, False, , 0, False, False, 2, 1"</definedName>
    <definedName name="cb_sChart140400A7_opts" hidden="1">"1, 10, 1, False, 2, False, False, , 0, False, False, 2, 1"</definedName>
    <definedName name="cb_sChart1406555A_opts" hidden="1">"1, 5, 1, False, 2, False, False, , 0, False, False, 1, 1"</definedName>
    <definedName name="cb_sChart140655E5_opts" hidden="1">"1, 3, 1, False, 2, False, False, , 0, False, False, 1, 1"</definedName>
    <definedName name="cb_sChart1406581C_opts" hidden="1">"1, 3, 1, False, 2, False, False, , 0, False, False, 1, 1"</definedName>
    <definedName name="cb_sChart14065ADE_opts" hidden="1">"1, 3, 1, False, 2, False, False, , 0, False, True, 1, 1"</definedName>
    <definedName name="cb_sChart14065BA3_opts" hidden="1">"1, 5, 1, False, 2, False, False, , 0, False, False, 1, 1"</definedName>
    <definedName name="cb_sChart155036A2_opts" hidden="1">"1, 1, 1, False, 2, True, False, , 0, False, False, 1, 1"</definedName>
    <definedName name="cb_sChart15A07AA4_opts" hidden="1">"1, 9, 1, False, 2, False, False, , 0, False, False, 1, 2"</definedName>
    <definedName name="cb_sChart15A0819A_opts" hidden="1">"1, 4, 1, False, 2, False, False, , 0, False, False, 2, 1"</definedName>
    <definedName name="cb_sChart15A0820E_opts" hidden="1">"1, 1, 1, False, 2, False, False, , 0, False, False, 2, 2"</definedName>
    <definedName name="cb_sChart15A08324_opts" hidden="1">"1, 4, 1, False, 2, False, False, , 0, False, False, 1, 1"</definedName>
    <definedName name="cb_sChart15A083DD_opts" hidden="1">"1, 4, 1, False, 2, False, False, , 0, False, False, 1, 1"</definedName>
    <definedName name="cb_sChart15A08496_opts" hidden="1">"1, 1, 1, False, 2, False, False, , 0, False, False, 2, 2"</definedName>
    <definedName name="cb_sChart15A084F3_opts" hidden="1">"1, 1, 1, False, 2, False, False, , 0, False, False, 1, 1"</definedName>
    <definedName name="cb_sChart15A173D8_opts" hidden="1">"1, 4, 1, False, 2, False, False, , 0, False, False, 1, 1"</definedName>
    <definedName name="cb_sChart15A17491_opts" hidden="1">"1, 4, 1, False, 2, False, False, , 0, False, False, 1, 1"</definedName>
    <definedName name="cb_sChart15A1751C_opts" hidden="1">"1, 4, 1, False, 2, False, False, , 0, False, False, 1, 1"</definedName>
    <definedName name="cb_sChart15A17590_opts" hidden="1">"1, 4, 1, False, 2, False, False, , 0, False, False, 1, 1"</definedName>
    <definedName name="cb_sChart15A17869_opts" hidden="1">"1, 4, 1, False, 2, False, False, , 0, False, False, 1, 1"</definedName>
    <definedName name="cb_sChart15A178E8_opts" hidden="1">"1, 4, 1, False, 2, False, False, , 0, False, False, 2, 1"</definedName>
    <definedName name="cb_sChart15A17968_opts" hidden="1">"1, 4, 1, False, 2, False, False, , 0, False, False, 1, 1"</definedName>
    <definedName name="cb_sChart15A179F2_opts" hidden="1">"1, 1, 1, False, 2, False, False, , 0, False, False, 2, 1"</definedName>
    <definedName name="cb_sChart15A17A7D_opts" hidden="1">"1, 4, 1, False, 2, False, False, , 0, False, False, 1, 1"</definedName>
    <definedName name="cb_sChart15A17B08_opts" hidden="1">"1, 1, 1, False, 2, False, False, , 0, False, False, 2, 2"</definedName>
    <definedName name="cb_sChart161DB88B_opts" hidden="1">"1, 9, 1, False, 2, False, False, , 0, False, True, 1, 1"</definedName>
    <definedName name="cb_sChart161DBB4D_opts" hidden="1">"1, 1, 1, False, 2, False, False, , 0, False, Tru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D68BCC9_opts" hidden="1">"1, 1, 1, False, 2, True, False, , 0, False, True, 1, 1"</definedName>
    <definedName name="cb_sChartD6B06A2_opts" hidden="1">"1, 1, 1, False, 2, False, False, , 0, False, False, 2, 2"</definedName>
    <definedName name="cb_sChartD6B1FA3_opts" hidden="1">"1, 1, 1, False, 2, False, False, , 0, False, False, 2, 2"</definedName>
    <definedName name="cb_sChartD6B69B1_opts" hidden="1">"1, 1, 1, False, 2, False, False, , 0, False, False, 1, 2"</definedName>
    <definedName name="cb_sChartD6B76F0_opts" hidden="1">"2, 1, 1, False, 2, False, False, , 0, False, False, 1, 2"</definedName>
    <definedName name="cb_sChartD6B943C_opts" hidden="1">"2, 1, 1, False, 3, False, False, , 0, False, False, 1, 2"</definedName>
    <definedName name="cb_sChartD6C1C01_opts" hidden="1">"2, 1, 1, True, 2, False, False, , 0, False, False, 1, 2"</definedName>
    <definedName name="cb_sChartD6FD60D_opts" hidden="1">"1, 1, 1, False, 2, False, False, , 0, False, False, 1, 1"</definedName>
    <definedName name="cb_sChartD78B484_opts" hidden="1">"2, 1, 1, False, 2, True, False, , 0, False, False, 1, 2"</definedName>
    <definedName name="cb_sChartD78C2AA_opts" hidden="1">"2, 1, 1, True, 2, True, False, , 0, False, False, 1, 2"</definedName>
    <definedName name="cb_sChartD78C76A_opts" hidden="1">"2, 1, 1, True, 2, True, False, , 0, False, False, 1, 1"</definedName>
    <definedName name="cb_sChartD78CF99_opts" hidden="1">"2, 1, 3, True, 2, False, False, , 0, False, False, 1, 1"</definedName>
    <definedName name="cb_sChartD78D2CE_opts" hidden="1">"1, 1, 1, False, 2, False, False, , 0, False, False, 1, 2"</definedName>
    <definedName name="cb_sChartD78D365_opts" hidden="1">"1, 1, 1, False, 2, False, False, , 0, False, False, 1, 2"</definedName>
    <definedName name="cb_sChartD78D5B3_opts" hidden="1">"1, 1, 1, False, 2, False, False, , 0, False, False, 1, 2"</definedName>
    <definedName name="cb_sChartD78D655_opts" hidden="1">"1, 1, 1, False, 2, True, False, , 0, False, False, 1, 2"</definedName>
    <definedName name="cb_sChartD78DFD4_opts" hidden="1">"2, 1, 1, True, 2, False, False, , 0, False, False, 1, 2"</definedName>
    <definedName name="cb_sChartD78E27F_opts" hidden="1">"2, 1, 1, True, 2, False, False, , 0, False, False, 1, 2"</definedName>
    <definedName name="cb_sChartD78E924_opts" hidden="1">"2, 1, 1, True, 3, False, False, , 0, False, False, 1, 2"</definedName>
    <definedName name="cb_sChartD7A9852_opts" hidden="1">"2, 1, 1, True, 3, False, False, , 0, False, False, 1, 2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ize_by_height_and_widthChart_16_opts" hidden="1">"1, 4, 1, False, 2, False, False, , 0, False, False, 1, 1"</definedName>
    <definedName name="cb_Size_by_height_and_widthChart_7_opts" hidden="1">"1, 4, 1, False, 2, False, False, , 0, False, False, 1, 1"</definedName>
    <definedName name="cb_Size_by_height_and_widthChart_8_opts" hidden="1">"1, 4, 1, False, 2, False, False, , 0, False, False, 1, 1"</definedName>
    <definedName name="cboCurrHist">"cboActivityType"</definedName>
    <definedName name="CBWorkbookPriority" hidden="1">-1264563189</definedName>
    <definedName name="ceg">0.2538</definedName>
    <definedName name="cell58" hidden="1">{0,0,0,TRUE;0,0,0,0;0,0,0,0;0,0,0,0}</definedName>
    <definedName name="CF_OP_GR">"'=BackSheet!$D$239:$AG$239"</definedName>
    <definedName name="CF_PR_DV">"'=BackSheet!$D$241:$AG$241"</definedName>
    <definedName name="cfcfcfcfcfcfc">{"Client Name or Project Name"}</definedName>
    <definedName name="chart">"Chart 1"</definedName>
    <definedName name="chart_1">"Chart 1"</definedName>
    <definedName name="Chart_10" localSheetId="0">Main.SAPF4Help()</definedName>
    <definedName name="Chart_10">Main.SAPF4Help()</definedName>
    <definedName name="chart_2">"Chart 2"</definedName>
    <definedName name="CheckRound">6</definedName>
    <definedName name="Churn_kiinteäLK_kuluttajat" localSheetId="0">OFFSET(#REF!,0,COUNT(#REF!)-#REF!,1,#REF!)</definedName>
    <definedName name="Churn_kiinteäLK_kuluttajat">OFFSET(#REF!,0,COUNT(#REF!)-#REF!,1,#REF!)</definedName>
    <definedName name="Churn_kiinteäLK_kuluttajat_tavoite" localSheetId="0">OFFSET(#REF!,0,COUNT(#REF!)-#REF!,1,#REF!)</definedName>
    <definedName name="Churn_kiinteäLK_kuluttajat_tavoite">OFFSET(#REF!,0,COUNT(#REF!)-#REF!,1,#REF!)</definedName>
    <definedName name="churn_KLK_yri" localSheetId="0">OFFSET(#REF!,0,COUNT(#REF!)-#REF!,1,#REF!)</definedName>
    <definedName name="churn_KLK_yri">OFFSET(#REF!,0,COUNT(#REF!)-#REF!,1,#REF!)</definedName>
    <definedName name="churn_KLK_yri_tavoite" localSheetId="0">OFFSET(#REF!,0,COUNT(#REF!)-#REF!,1,#REF!)</definedName>
    <definedName name="churn_KLK_yri_tavoite">OFFSET(#REF!,0,COUNT(#REF!)-#REF!,1,#REF!)</definedName>
    <definedName name="Churn_maksuTV_kuluttajat" localSheetId="0">OFFSET(#REF!,0,COUNT(#REF!)-#REF!,1,#REF!)</definedName>
    <definedName name="Churn_maksuTV_kuluttajat">OFFSET(#REF!,0,COUNT(#REF!)-#REF!,1,#REF!)</definedName>
    <definedName name="Churn_maksuTV_kuluttajat_tavoite" localSheetId="0">OFFSET(#REF!,0,COUNT(#REF!)-#REF!,1,#REF!)</definedName>
    <definedName name="Churn_maksuTV_kuluttajat_tavoite">OFFSET(#REF!,0,COUNT(#REF!)-#REF!,1,#REF!)</definedName>
    <definedName name="Churn_nettikaista_kuluttajat" localSheetId="0">OFFSET(#REF!,0,COUNT(#REF!)-#REF!,1,#REF!)</definedName>
    <definedName name="Churn_nettikaista_kuluttajat">OFFSET(#REF!,0,COUNT(#REF!)-#REF!,1,#REF!)</definedName>
    <definedName name="Churn_nettikaista_kuluttajat_tavoite" localSheetId="0">OFFSET(#REF!,0,COUNT(#REF!)-#REF!,1,#REF!)</definedName>
    <definedName name="Churn_nettikaista_kuluttajat_tavoite">OFFSET(#REF!,0,COUNT(#REF!)-#REF!,1,#REF!)</definedName>
    <definedName name="churn_nettikaista_yri" localSheetId="0">OFFSET(#REF!,0,COUNT(#REF!)-#REF!,1,#REF!)</definedName>
    <definedName name="churn_nettikaista_yri">OFFSET(#REF!,0,COUNT(#REF!)-#REF!,1,#REF!)</definedName>
    <definedName name="churn_nettikaista_yri_tavoite" localSheetId="0">OFFSET(#REF!,0,COUNT(#REF!)-#REF!,1,#REF!)</definedName>
    <definedName name="churn_nettikaista_yri_tavoite">OFFSET(#REF!,0,COUNT(#REF!)-#REF!,1,#REF!)</definedName>
    <definedName name="Churn_postpaid_kuluttajat" localSheetId="0">OFFSET(#REF!,0,COUNT(#REF!)-#REF!,1,#REF!)</definedName>
    <definedName name="Churn_postpaid_kuluttajat">OFFSET(#REF!,0,COUNT(#REF!)-#REF!,1,#REF!)</definedName>
    <definedName name="Churn_postpaid_kuluttajat_tavoite" localSheetId="0">OFFSET(#REF!,0,COUNT(#REF!)-#REF!,1,#REF!)</definedName>
    <definedName name="Churn_postpaid_kuluttajat_tavoite">OFFSET(#REF!,0,COUNT(#REF!)-#REF!,1,#REF!)</definedName>
    <definedName name="churn_postpaid_yri" localSheetId="0">OFFSET(#REF!,0,COUNT(#REF!)-#REF!,1,#REF!)</definedName>
    <definedName name="churn_postpaid_yri">OFFSET(#REF!,0,COUNT(#REF!)-#REF!,1,#REF!)</definedName>
    <definedName name="churn_postpaid_yri_tavoite" localSheetId="0">OFFSET(#REF!,0,COUNT(#REF!)-#REF!,1,#REF!)</definedName>
    <definedName name="churn_postpaid_yri_tavoite">OFFSET(#REF!,0,COUNT(#REF!)-#REF!,1,#REF!)</definedName>
    <definedName name="CIQWBGuid" hidden="1">"0f6407ea-0ceb-47b8-b7ce-4394968a8659"</definedName>
    <definedName name="circ" localSheetId="0">[4]Cover!#REF!</definedName>
    <definedName name="circ">[4]Cover!#REF!</definedName>
    <definedName name="Class_B">68.45</definedName>
    <definedName name="Closed">"2-Closed"</definedName>
    <definedName name="Closed_B">"2-Closed 9/16-9/30"</definedName>
    <definedName name="cm">1</definedName>
    <definedName name="cmdCancel">"Button 3"</definedName>
    <definedName name="cmdOK">"Button 2"</definedName>
    <definedName name="Codes">1</definedName>
    <definedName name="COLT">"ADR_Matrix"</definedName>
    <definedName name="COMET">"nametar3"</definedName>
    <definedName name="Committed">"3-Committed"</definedName>
    <definedName name="Company_Name">"Rubbermaid Incorporated"</definedName>
    <definedName name="companytype">'[2]Indigo WACC 2'!$D$33</definedName>
    <definedName name="Companytype2">[1]WACC!$D$33</definedName>
    <definedName name="Comstar">{"Comps"}</definedName>
    <definedName name="Consolidated">"Consolidated"</definedName>
    <definedName name="Consolidated_Income_Statement">"A1AnnIS"</definedName>
    <definedName name="ConsolidatedW">{"Client Name or Project Name"}</definedName>
    <definedName name="Contribut">{5}</definedName>
    <definedName name="converting">{"Client Name or Project Name"}</definedName>
    <definedName name="copy" hidden="1">{"'Customer Support Trends'!$A$1:$AB$13"}</definedName>
    <definedName name="copy1" hidden="1">{"'Customer Support Trends'!$A$1:$AB$13"}</definedName>
    <definedName name="copy2" hidden="1">{"'Customer Support Trends'!$A$1:$AB$13"}</definedName>
    <definedName name="Courtney">{"Client Name or Project Name"}</definedName>
    <definedName name="CourtneyB">{"Client Name or Project Name"}</definedName>
    <definedName name="CrazyCapExRow" localSheetId="0">IF(LatestBS-LatestCYE&lt;0,"Error",IF(LatestBS-LatestCYE&lt;100,0,IF(LatestBS-LatestCYE&lt;200,1,IF(LatestBS-LatestCYE&lt;290,2,0))))</definedName>
    <definedName name="CrazyCapExRow">IF(LatestBS-LatestCYE&lt;0,"Error",IF(LatestBS-LatestCYE&lt;100,0,IF(LatestBS-LatestCYE&lt;200,1,IF(LatestBS-LatestCYE&lt;290,2,0))))</definedName>
    <definedName name="csAllowDetailBudgeting">1</definedName>
    <definedName name="csAllowLocalConsolidation">TRUE</definedName>
    <definedName name="csAppName">"BudgetWeb"</definedName>
    <definedName name="csDesignMode">1</definedName>
    <definedName name="csDetailBudgetingURL">"http://server/deciweb/tr/trmain.asp?App=BudgetWeb&amp;Cat=Detail+Budgeting"</definedName>
    <definedName name="csK_lts_gek_Dim01">"="</definedName>
    <definedName name="csK_lts_gek_Dim02">"="</definedName>
    <definedName name="csKeepAlive">5</definedName>
    <definedName name="csKTG2_KTGGAZDA_5_ELEMZES_Dim01">"="</definedName>
    <definedName name="csKTG2_KTGGAZDA_5_ELEMZES_Dim02">"="</definedName>
    <definedName name="csKTG2_KTGGAZDA_5_ELEMZES_Dim03">"="</definedName>
    <definedName name="csKTG2_MINDOSSZESEN_Dim01">"="</definedName>
    <definedName name="csKTG2_MINDOSSZESEN_Dim10">"="</definedName>
    <definedName name="csKTG2_MINDOSSZESEN_Dim11">"="</definedName>
    <definedName name="csKTG2_MINDOSSZESEN1_Dim01">"="</definedName>
    <definedName name="csKTG2_MINDOSSZESEN1_Dim02">"="</definedName>
    <definedName name="csKTG2_MINDOSSZESEN1_Dim03">"="</definedName>
    <definedName name="csKTG2_MINDOSSZESEN1_Dim04">"="</definedName>
    <definedName name="csLocalConsolidationOnSubmit">TRUE</definedName>
    <definedName name="csRefreshOnOpen">FALSE</definedName>
    <definedName name="csRefreshOnRotate">TRUE</definedName>
    <definedName name="csSTRAT_TERV_Elemzes_Dim01">"="</definedName>
    <definedName name="csSTRAT_TERV_Elemzes_Dim02">"="</definedName>
    <definedName name="csSTRAT_TERV_Elemzes_Dim05">"="</definedName>
    <definedName name="csSTRAT_TERV_Elemzes_Dim06">"="</definedName>
    <definedName name="csSTRAT_TERV_Elemzes_Dim08">"="</definedName>
    <definedName name="csSTRAT_TERV_Elemzes_Dim09">"="</definedName>
    <definedName name="csSTRAT_TERV_Elemzes_Dim11">"="</definedName>
    <definedName name="csSTRAT_TERV_Elemzes_Dim12">"="</definedName>
    <definedName name="csSTRAT_TERV_Elemzes_Dim13">"="</definedName>
    <definedName name="csSTRAT_TERV_Elemzes_Dim14">"="</definedName>
    <definedName name="csStratPlan_Adhoc_Dim01">"="</definedName>
    <definedName name="csStratPlan_Adhoc_Dim03">"="</definedName>
    <definedName name="csStratPlan_Adhoc_Dim04">"="</definedName>
    <definedName name="csStratPlan_Adhoc_Dim07">"="</definedName>
    <definedName name="csStratPlan_Adhoc_Dim08">"="</definedName>
    <definedName name="csStratPlan_Adhoc_Dim09">"="</definedName>
    <definedName name="csStratPlan_Adhoc_Dim10">"="</definedName>
    <definedName name="currency" localSheetId="0">[4]Cover!#REF!</definedName>
    <definedName name="currency">[4]Cover!#REF!</definedName>
    <definedName name="CurrYr">0</definedName>
    <definedName name="cvavav">{"Client Name or Project Name"}</definedName>
    <definedName name="cycufcyuytchvcjc">{"Client Name or Project Name"}</definedName>
    <definedName name="CYR">"JANUARY 1, 2000"</definedName>
    <definedName name="D_S_f" localSheetId="0">Word</definedName>
    <definedName name="D_S_f">Word</definedName>
    <definedName name="Daniel">{"Client Name or Project Name"}</definedName>
    <definedName name="Data">[5]Data!$B$2:$L$419</definedName>
    <definedName name="Data14">"Chart 14"</definedName>
    <definedName name="date2">[1]WACC!$D$8</definedName>
    <definedName name="DaysPerYear">365</definedName>
    <definedName name="DB">"WIREUK"</definedName>
    <definedName name="DBBAB">{"Client Name or Project Name"}</definedName>
    <definedName name="DBBB">{"Client Name or Project Name"}</definedName>
    <definedName name="DCFInputs">{"Client Name or Project Name"}</definedName>
    <definedName name="ddd">{13}</definedName>
    <definedName name="dddasf">{1}</definedName>
    <definedName name="dddd">{"Price","hpc","TS1/TS131","D","1/1/91","6/1/98","V"}</definedName>
    <definedName name="ddddd">{"BMC"}</definedName>
    <definedName name="dddddddddddddddddddddd">{"Client Name or Project Name"}</definedName>
    <definedName name="de">{"Client Name or Project Name"}</definedName>
    <definedName name="Deckblatt">{"y","z","n","a","b"}</definedName>
    <definedName name="Dennis_H._Leibowitz__892_4248">"BrodcastArea"</definedName>
    <definedName name="dep">-10463</definedName>
    <definedName name="Depn_Am_01">108.2</definedName>
    <definedName name="Depn_Am_02">139.85</definedName>
    <definedName name="Depn_Am_03">161.734</definedName>
    <definedName name="Depn_Am_04">188.033</definedName>
    <definedName name="Depn_Am_05">229.191</definedName>
    <definedName name="Depn_Am_06">318.65</definedName>
    <definedName name="Depn_Am_07">368</definedName>
    <definedName name="Depn_Am_08">417</definedName>
    <definedName name="Depn_Am_09">458.2</definedName>
    <definedName name="Depn_Am_10">457.808063578477</definedName>
    <definedName name="DepnAm_01">108.2</definedName>
    <definedName name="DepnAm_02">139.85</definedName>
    <definedName name="DepnAm_03">161.734</definedName>
    <definedName name="DepnAm_05">229.191</definedName>
    <definedName name="DepnAm_06">318.65</definedName>
    <definedName name="DepnAm05">229.191</definedName>
    <definedName name="DEPO">35300</definedName>
    <definedName name="DernierEss">"REEL99"</definedName>
    <definedName name="DEVELOPMENT">5</definedName>
    <definedName name="df">{"Client Name or Project Name"}</definedName>
    <definedName name="dfasd">{"Project PPaids"}</definedName>
    <definedName name="dfbfbfbzb">{"Client Name or Project Name"}</definedName>
    <definedName name="dfbqqq">{"Client Name or Project Name"}</definedName>
    <definedName name="dfgsgsg">{"Client Name or Project Name"}</definedName>
    <definedName name="dfhadfgh">{"Client Name or Project Name"}</definedName>
    <definedName name="dfhdhshhz">{"Client Name or Project Name"}</definedName>
    <definedName name="dfhg" localSheetId="0">Main.SAPF4Help()</definedName>
    <definedName name="dfhg">Main.SAPF4Help()</definedName>
    <definedName name="dfjdjsdhdh">{"Client Name or Project Name"}</definedName>
    <definedName name="dfjsjesj">{"Client Name or Project Name"}</definedName>
    <definedName name="dfsdfsd" localSheetId="0">Scheduled_Payment+Extra_Payment</definedName>
    <definedName name="dfsdfsd">Scheduled_Payment+Extra_Payment</definedName>
    <definedName name="dfsfs">{"Client Name or Project Name"}</definedName>
    <definedName name="dfsgagag">{"Client Name or Project Name"}</definedName>
    <definedName name="dghngnsnsns">{"Client Name or Project Name"}</definedName>
    <definedName name="dghshgshas">{"Client Name or Project Name"}</definedName>
    <definedName name="dhdhd">{"p1";"p2";"p3"}</definedName>
    <definedName name="dhnsnsnsn">{"Client Name or Project Name"}</definedName>
    <definedName name="Div_01">-12.5</definedName>
    <definedName name="Div_02">-51.99</definedName>
    <definedName name="Div_03">-115.65</definedName>
    <definedName name="Div_04">-189.036</definedName>
    <definedName name="Div_05">-515.338575</definedName>
    <definedName name="Div_06">-243.5923203</definedName>
    <definedName name="Div_07">-292.31078436</definedName>
    <definedName name="Div_08">-336.157402014</definedName>
    <definedName name="Div_09">-369.7731422154</definedName>
    <definedName name="Div_10">-406.75045643694</definedName>
    <definedName name="djdjdjdj">{"Client Name or Project Name"}</definedName>
    <definedName name="djdsjsjsj">{"Client Name or Project Name"}</definedName>
    <definedName name="djsjtyjyj">{"Client Name or Project Name"}</definedName>
    <definedName name="djyjyjyjyj">{"Client Name or Project Name"}</definedName>
    <definedName name="dk">"Per unspecified"</definedName>
    <definedName name="dkdkdkdk">{"Client Name or Project Name"}</definedName>
    <definedName name="DMA">{11}</definedName>
    <definedName name="DMB">{"Client Name or Project Name"}</definedName>
    <definedName name="DMC">{6}</definedName>
    <definedName name="DMV">{"Client Name or Project Name"}</definedName>
    <definedName name="DNA_osuus" localSheetId="0">OFFSET(#REF!,0,COUNT(#REF!)-#REF!,1,#REF!)</definedName>
    <definedName name="DNA_osuus">OFFSET(#REF!,0,COUNT(#REF!)-#REF!,1,#REF!)</definedName>
    <definedName name="DNA_osuus_tavoite" localSheetId="0">OFFSET(#REF!,0,COUNT(#REF!)-#REF!,1,#REF!)</definedName>
    <definedName name="DNA_osuus_tavoite">OFFSET(#REF!,0,COUNT(#REF!)-#REF!,1,#REF!)</definedName>
    <definedName name="DNB">"TickerRange"</definedName>
    <definedName name="Doc_type" localSheetId="0">Word</definedName>
    <definedName name="Doc_type">Word</definedName>
    <definedName name="DocType" localSheetId="0">Word</definedName>
    <definedName name="DocType">Word</definedName>
    <definedName name="DocTypebis" localSheetId="0">Word</definedName>
    <definedName name="DocTypebis">Word</definedName>
    <definedName name="Don_t_matter">{4}</definedName>
    <definedName name="dontmatter">{4}</definedName>
    <definedName name="dontmatter2">{4}</definedName>
    <definedName name="Dossier05">"HSS0899"</definedName>
    <definedName name="DPLExpressCoverSheet">"Uncertainties"</definedName>
    <definedName name="DPLExpressDecisions">" "</definedName>
    <definedName name="DPLExpressEventTypes">" 1, 1, 1, 1, 1, 1, 1, 1"</definedName>
    <definedName name="DPLExpressImports">"Trademark_Value_Royalty"</definedName>
    <definedName name="DPLExpressModelSetup">3</definedName>
    <definedName name="DPLExpressNumDecisions">0</definedName>
    <definedName name="DPLExpressNumImports">1</definedName>
    <definedName name="DPLExpressNumUncertainties">0</definedName>
    <definedName name="DPLExpressNumValues">8</definedName>
    <definedName name="DPLExpressOptimise">0</definedName>
    <definedName name="DPLExpressOptionHoldTornadoDecisions">0</definedName>
    <definedName name="DPLExpressOptionNewSheet">0</definedName>
    <definedName name="DPLExpressOptionRunDABoth">0</definedName>
    <definedName name="DPLExpressUncertainties">" "</definedName>
    <definedName name="DPLExpressValues">"Sales_sqm,Gross_Margin,Gross_Margin_low,License_Rev,License_Rev_low,Bestseller,LT_EBIT_margin,EBIT_MARGIN_Low"</definedName>
    <definedName name="DPLExpressVersion">1</definedName>
    <definedName name="dsf" localSheetId="0">Word</definedName>
    <definedName name="dsf">Word</definedName>
    <definedName name="dsfa">{22}</definedName>
    <definedName name="dsff">{"Client Name or Project Name"}</definedName>
    <definedName name="dsjfas">{"Client Name or Project Name"}</definedName>
    <definedName name="DT">"Capex"</definedName>
    <definedName name="DTexUS">{1}</definedName>
    <definedName name="dtuykdkrdkdk">{"Client Name or Project Name"}</definedName>
    <definedName name="dufvupbupzupuz">{"Client Name or Project Name"}</definedName>
    <definedName name="dummy">{"Client Name or Project Name"}</definedName>
    <definedName name="Dvica">{"Client Name or Project Name"}</definedName>
    <definedName name="DYNO">"TARGET"</definedName>
    <definedName name="dzfhadfhadhfadhf">{"Client Name or Project Name"}</definedName>
    <definedName name="dzsf">{"Client Name or Project Name"}</definedName>
    <definedName name="e">{"'Trend_Total'!$A$7:$V$10","'Trend_Total'!$A$1:$V$4"}</definedName>
    <definedName name="e5hehahah">{"Client Name or Project Name"}</definedName>
    <definedName name="EARHAEHAH">{"Client Name or Project Name"}</definedName>
    <definedName name="eatae">{1}</definedName>
    <definedName name="EBITDA_05">754.535</definedName>
    <definedName name="EBITDA_06">876.208</definedName>
    <definedName name="EBITDA_07">986</definedName>
    <definedName name="EBITDA_08">1142</definedName>
    <definedName name="EBITDA_09">1070.9</definedName>
    <definedName name="EBITDA_10">960.866045266372</definedName>
    <definedName name="ed" localSheetId="0" hidden="1">Main.SAPF4Help()</definedName>
    <definedName name="ed" hidden="1">Main.SAPF4Help()</definedName>
    <definedName name="edwin">{"EMC Financial Projections"}</definedName>
    <definedName name="eeeeeeee">{"Client Name or Project Name"}</definedName>
    <definedName name="eeeeeeeeeeeee">{"Client Name or Project Name"}</definedName>
    <definedName name="eeeeeeeeeeeeeeee">{"Client Name or Project Name"}</definedName>
    <definedName name="efefef">{"Client Name or Project Name"}</definedName>
    <definedName name="effetperfact">1.03</definedName>
    <definedName name="effetperfdiv">1.025</definedName>
    <definedName name="effetperfmon">1.01</definedName>
    <definedName name="effetperfobl">1.02</definedName>
    <definedName name="egg">{"Client Name or Project Name"}</definedName>
    <definedName name="Elisa">{"Client Name or Project Name"}</definedName>
    <definedName name="Entergy" localSheetId="0">segments</definedName>
    <definedName name="Entergy">segments</definedName>
    <definedName name="epsilon">0.001</definedName>
    <definedName name="epvrevrunrate">"'ENT:PSIX'!$N$49"</definedName>
    <definedName name="EquityAdjustments">0</definedName>
    <definedName name="EquityEmployeeStockOwnershipPlan">0</definedName>
    <definedName name="EquityOther">0</definedName>
    <definedName name="EquityPaidInCapital">0</definedName>
    <definedName name="EquityTreasuryStock">0</definedName>
    <definedName name="erf" localSheetId="0" hidden="1">Main.SAPF4Help()</definedName>
    <definedName name="erf" hidden="1">Main.SAPF4Help()</definedName>
    <definedName name="erfasfsdfa" hidden="1">{0,0,0,0;0,0,2,0;2,3,3,0;FALSE,FALSE,FALSE,FALSE;TRUE,FALSE,TRUE,TRUE}</definedName>
    <definedName name="erh35h34hh">{"Client Name or Project Name"}</definedName>
    <definedName name="erhhahahah">{"Client Name or Project Name"}</definedName>
    <definedName name="erreebebb">{"Client Name or Project Name"}</definedName>
    <definedName name="erro">{"'Edit'!$A$1:$V$2277"}</definedName>
    <definedName name="esnrc1c1_values" hidden="1">{"HUBAN","COMPANIES",TRUE}</definedName>
    <definedName name="esnrc46c1_values" hidden="1">{"PL","COMPANIES",TRUE}</definedName>
    <definedName name="esnrc4c1_values" hidden="1">{"GRBAN","COMPANIES",TRUE}</definedName>
    <definedName name="EssAliasTable">"Default"</definedName>
    <definedName name="EssLatest">"Oct YTD"</definedName>
    <definedName name="EssOptions">"A3100000000111000000001100000_01000"</definedName>
    <definedName name="ETHHHSH">{"Client Name or Project Name"}</definedName>
    <definedName name="ethwhhah">{"Client Name or Project Name"}</definedName>
    <definedName name="ETXAcces">"ETAT.ACC"</definedName>
    <definedName name="eur_usd">0.9</definedName>
    <definedName name="Euro">0.908</definedName>
    <definedName name="EurTrad">{"Comps"}</definedName>
    <definedName name="ev">5630.93231834211</definedName>
    <definedName name="ev.Calculation" hidden="1">-4135</definedName>
    <definedName name="ev.Initialized" hidden="1">FALSE</definedName>
    <definedName name="EV__ALLOWSTOPEXPAND__" hidden="1">0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38540.5024537037</definedName>
    <definedName name="EV__LOCKEDCVW__FINANCE" hidden="1">"BL07002,ACTUAL,IFRS_RES,COMPANY,CONSUMENTEN_2007,I_TOT,PENSIONS_DBO,2007.SEP,YTD,"</definedName>
    <definedName name="EV__LOCKEDCVW__FMI" hidden="1">",EL_0,E_052,ORG_11001,PRC_005,AP,I_000,2003.TOTAL,YTD,"</definedName>
    <definedName name="EV__LOCKEDCVW__INTERCOMPANY" hidden="1">"LC,company,ICBAL,ACTUAL,END_CALC,I_TOT,2002.TOTAL,YTD,"</definedName>
    <definedName name="EV__LOCKEDCVW__INTERCOMPANY_PLAN" hidden="1">"LC,E_TOP,ICEBITDA,BUSPLAN,END_CALC,I_TOT,2008.dec,YTD,"</definedName>
    <definedName name="EV__LOCKEDCVW__OMI" hidden="1">"PL90,ACTUAL,E_057,I_TOT,ORJ00,EL_Total,AFD_0000062206,PRC_130,AP,E_TOTAL,SRC_TOTAL,2007.apr,YTD,"</definedName>
    <definedName name="EV__LOCKEDCVW__OWNERSHIP" hidden="1">"ACTUAL,PGROUP,E_283,KPN_man_2007,I_TOT,2007.SEP,YTD,"</definedName>
    <definedName name="EV__LOCKEDCVW__PLAN" hidden="1">"PL499,yp_08,IFRS_RES,E_067,LC,I_252,END_fm,2008.dec,YTD,"</definedName>
    <definedName name="EV__LOCKEDCVW__RATE" hidden="1">"ACTUAL,USD,AVG,RateInput,Default,2002.TOTAL,YTD,"</definedName>
    <definedName name="EV__LOCKEDCVW__SBMI" hidden="1">"B,ACTUAL,I_TOT,SBMI_200000,E_096,2002.TOTAL,YTD,"</definedName>
    <definedName name="EV__LOCKEDCVW__SEMI" hidden="1">"B,ACTUAL,I_TOT,SEMI_0033001,E_002,2002.TOTAL,YTD,"</definedName>
    <definedName name="EV__LOCKSTATUS__" hidden="1">2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DESCRIPTION">"USERFORMULA"</definedName>
    <definedName name="ewewww" hidden="1">{0,0,0,TRUE;0,0,0,0;0,0,0,0;0,0,0,0}</definedName>
    <definedName name="EVMAXHIER">1</definedName>
    <definedName name="evolsous">1.025</definedName>
    <definedName name="EVPRINTHIER">1</definedName>
    <definedName name="ewrwq">{6}</definedName>
    <definedName name="EVSEPARATE">FALSE</definedName>
    <definedName name="Exch">" Sheet2!$F$2"</definedName>
    <definedName name="Exchange_Rate__as_of_9_7_00">"Rate"</definedName>
    <definedName name="Exchange_Ratio">3.300871</definedName>
    <definedName name="exchange_ratio_Oli">0.471553</definedName>
    <definedName name="exchange_ratio_TI">3.300871</definedName>
    <definedName name="Expected">"4-Expected"</definedName>
    <definedName name="f">{"Client Name or Project Name"}</definedName>
    <definedName name="Falc">{"Inco"}</definedName>
    <definedName name="FBBZB">{"Client Name or Project Name"}</definedName>
    <definedName name="fda">{"Client Name or Project Name"}</definedName>
    <definedName name="fdafadafafa">{"Client Name or Project Name"}</definedName>
    <definedName name="fdafdsaf">{"Client Name or Project Name"}</definedName>
    <definedName name="fdasfdfdasfa">{"Client Name or Project Name"}</definedName>
    <definedName name="fdfad">{1}</definedName>
    <definedName name="fdgagag">{"Client Name or Project Name"}</definedName>
    <definedName name="fdsafa">{"Client Name or Project Name"}</definedName>
    <definedName name="fdsfadfa" localSheetId="0">Main.SAPF4Help()</definedName>
    <definedName name="fdsfadfa">Main.SAPF4Help()</definedName>
    <definedName name="fdso">312.5</definedName>
    <definedName name="fdvbavav">{"Client Name or Project Name"}</definedName>
    <definedName name="FEPS06">1.04</definedName>
    <definedName name="ff">{"Client Name or Project Name"}</definedName>
    <definedName name="fff" localSheetId="0">OFFSET(LinkShtTL,0,1,1000,1)</definedName>
    <definedName name="fff">OFFSET(LinkShtTL,0,1,1000,1)</definedName>
    <definedName name="fffffffffffffffffffffffffffffffffffff">{"Client Name or Project Name"}</definedName>
    <definedName name="FFSDGAGAGAG">{"Client Name or Project Name"}</definedName>
    <definedName name="fgdsg">{"Client Name or Project Name"}</definedName>
    <definedName name="FGFFGFD">{"Client Name or Project Name"}</definedName>
    <definedName name="fghngnn">{"Client Name or Project Name"}</definedName>
    <definedName name="fghnsdfhahr">{"Client Name or Project Name"}</definedName>
    <definedName name="fghsfg">{1}</definedName>
    <definedName name="fgjghjcgh">{"Client Name or Project Name"}</definedName>
    <definedName name="fgsdfgsd" localSheetId="0">Main.SAPF4Help()</definedName>
    <definedName name="fgsdfgsd">Main.SAPF4Help()</definedName>
    <definedName name="fgsxx">{"Client Name or Project Name"}</definedName>
    <definedName name="fhghfghj" localSheetId="0">Main.SAPF4Help()</definedName>
    <definedName name="fhghfghj">Main.SAPF4Help()</definedName>
    <definedName name="fhghlhlahg">{"Client Name or Project Name"}</definedName>
    <definedName name="Financial_Output2">{"Client Name or Project Name"}</definedName>
    <definedName name="FINCopyDirection">1</definedName>
    <definedName name="FINCriteriaType">1</definedName>
    <definedName name="FineUS">{"Client Name or Project Name"}</definedName>
    <definedName name="FinImpacts" localSheetId="0">PPt</definedName>
    <definedName name="FinImpacts">PPt</definedName>
    <definedName name="FINOptions">"0,0,1,1,1,0,1,-1,0,0,2,0,"</definedName>
    <definedName name="FirstRow">"R8"</definedName>
    <definedName name="fjkhdgnlckl">{"'Edit'!$A$1:$V$2277"}</definedName>
    <definedName name="fkgavfglivhgliv">{"Client Name or Project Name"}</definedName>
    <definedName name="Floor_Share">0</definedName>
    <definedName name="footballfield2">{"Comps"}</definedName>
    <definedName name="footnote" localSheetId="0">IF(Footnote1="","",IF(footnote2="",Footnote1,IF(Footnote3="",Footnote1 &amp;"; " &amp; footnote2,Footnote1 &amp;"; " &amp; footnote2 &amp; "; " &amp; Footnote3)))</definedName>
    <definedName name="footnote">IF(Footnote1="","",IF(footnote2="",Footnote1,IF(Footnote3="",Footnote1 &amp;"; " &amp; footnote2,Footnote1 &amp;"; " &amp; footnote2 &amp; "; " &amp; Footnote3)))</definedName>
    <definedName name="Forecast_7.5">"Bud"</definedName>
    <definedName name="forest">{"Client Name or Project Name"}</definedName>
    <definedName name="forest2">{"Client Name or Project Name"}</definedName>
    <definedName name="form_schicht">"Text 17"</definedName>
    <definedName name="FR_CODE_COPY_LINK">" "</definedName>
    <definedName name="FR_CODE_DOWNLOAD_START">" "</definedName>
    <definedName name="FR_CODE_STOCK_LINK">" "</definedName>
    <definedName name="FR_COM_ABBR">" "</definedName>
    <definedName name="FR_COM_ABBR_LINK">" "</definedName>
    <definedName name="FR_COM_AGG">0</definedName>
    <definedName name="FR_COM_NAME_LINK">" "</definedName>
    <definedName name="FR_COU_ABBR">" 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 "</definedName>
    <definedName name="FR_LINKS_OVERRUN">TRUE</definedName>
    <definedName name="FR_LOG_END_DATE">"'"</definedName>
    <definedName name="FR_LOG_START_DATE">"'"</definedName>
    <definedName name="FR_PROTECT">"TRUE"</definedName>
    <definedName name="FR_RATIO_ABBR">"VDF_RATIO_BUNDLE"</definedName>
    <definedName name="FR_RATIO_COM_ABBR">"CWG.L"</definedName>
    <definedName name="FR_RATIO_COU_ABBR">"uk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 "</definedName>
    <definedName name="FR_SYBASE_SERVER">"VDFPROD"</definedName>
    <definedName name="FR_TEMPLATE_KEY">"3740|1"</definedName>
    <definedName name="FR_USE_BILLIONS">FALSE</definedName>
    <definedName name="FR_USE_DIMFAC">TRUE</definedName>
    <definedName name="FR_USE_LOCAL_CCY">TRUE</definedName>
    <definedName name="FR_USE_PRICEFACTORING">FALSE</definedName>
    <definedName name="FR_USE_SCALE_FLAG">TRUE</definedName>
    <definedName name="Frac2">[6]Assume!$J$60</definedName>
    <definedName name="FREUD_CHECK_SIDE">TRUE</definedName>
    <definedName name="FREUD_EXCEL_AUTOFMT">FALSE</definedName>
    <definedName name="FREUD_EXCEL_COMABBR">"ORA"</definedName>
    <definedName name="FREUD_EXCEL_COMPANY">"Orange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NOCHECK">TRUE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ORA"</definedName>
    <definedName name="FREUDLINK">1</definedName>
    <definedName name="FrontPage">{"Client Name or Project Name"}</definedName>
    <definedName name="fsdf" hidden="1">255</definedName>
    <definedName name="FTECost">74686*1.27</definedName>
    <definedName name="FullPath">CELL("filename")</definedName>
    <definedName name="FVal">36</definedName>
    <definedName name="fvcx">{"Client Name or Project Name"}</definedName>
    <definedName name="FY">1999</definedName>
    <definedName name="FYJDJDJ">{"Client Name or Project Name"}</definedName>
    <definedName name="G">{"Client Name or Project Name"}</definedName>
    <definedName name="gasagsag">{"Client Name or Project Name"}</definedName>
    <definedName name="gbbsabab">{"Client Name or Project Name"}</definedName>
    <definedName name="gd" localSheetId="0" hidden="1">Main.SAPF4Help()</definedName>
    <definedName name="gd" hidden="1">Main.SAPF4Help()</definedName>
    <definedName name="ge">{"Client Name or Project Name"}</definedName>
    <definedName name="gege">{1}</definedName>
    <definedName name="Gerresheim">{"Client Name or Project Name"}</definedName>
    <definedName name="Gesell" localSheetId="0">Main.SAPF4Help()</definedName>
    <definedName name="Gesell">Main.SAPF4Help()</definedName>
    <definedName name="gf" localSheetId="0" hidden="1">Main.SAPF4Help()</definedName>
    <definedName name="gf" hidden="1">Main.SAPF4Help()</definedName>
    <definedName name="gfds">{"Client Name or Project Name"}</definedName>
    <definedName name="gfdsg">{"Client Name or Project Name"}</definedName>
    <definedName name="gfdsgeg">{"Client Name or Project Name"}</definedName>
    <definedName name="gfdsgf">{"Client Name or Project Name"}</definedName>
    <definedName name="gfdsgs">{"Client Name or Project Name"}</definedName>
    <definedName name="gfdsqq">{"Client Name or Project Name"}</definedName>
    <definedName name="gfse">{"Client Name or Project Name"}</definedName>
    <definedName name="gfsgfdsgs">{"Client Name or Project Name"}</definedName>
    <definedName name="gg">{"Client Name or Project Name"}</definedName>
    <definedName name="ggg" hidden="1">{"'Set-Out'!$A$1:$H$30"}</definedName>
    <definedName name="gggg">{"Client Name or Project Name"}</definedName>
    <definedName name="ggggg">{"Client Name or Project Name"}</definedName>
    <definedName name="gggggg">{"Client Name or Project Name"}</definedName>
    <definedName name="ggggggg">{"Client Name or Project Name"}</definedName>
    <definedName name="GGHHGK">{"Client Name or Project Name"}</definedName>
    <definedName name="ghadhfah">{"Client Name or Project Name"}</definedName>
    <definedName name="ghfd">{"Client Name or Project Name"}</definedName>
    <definedName name="GHSHSHSHSH">{"Client Name or Project Name"}</definedName>
    <definedName name="gj">{"BU Name or Client/Project Name"}</definedName>
    <definedName name="gjbutbjnb">{"Client Name or Project Name"}</definedName>
    <definedName name="gnsgnsn">{"Client Name or Project Name"}</definedName>
    <definedName name="gold">{"Raphael"}</definedName>
    <definedName name="Goodwill_Amortization">25</definedName>
    <definedName name="graphs">{"Client Name or Project Name"}</definedName>
    <definedName name="grgagagag">{"Client Name or Project Name"}</definedName>
    <definedName name="GS_CIQ_6_4_UPGRADED">"GS_CIQ_6_4_UPGRADED"</definedName>
    <definedName name="gsbg">{"Client Name or Project Name"}</definedName>
    <definedName name="GSER">1</definedName>
    <definedName name="gsgsg">{"Client Name or Project Name"}</definedName>
    <definedName name="gsgsrgs">{1}</definedName>
    <definedName name="GUGIGIGIGIG">{"Client Name or Project Name"}</definedName>
    <definedName name="GWyears">40</definedName>
    <definedName name="h" localSheetId="0">Main.SAPF4Help()</definedName>
    <definedName name="h">Main.SAPF4Help()</definedName>
    <definedName name="H_ProjectName">{"Client Name or Project Name"}</definedName>
    <definedName name="H_ProjectName2">{"Client Name or Project Name"}</definedName>
    <definedName name="havas">{"Comps"}</definedName>
    <definedName name="hdgbc">{"Client Name or Project Name"}</definedName>
    <definedName name="hello">{"Client Name or Project Name"}</definedName>
    <definedName name="help" localSheetId="0">aaaaa,aaaaaaaaaaaa</definedName>
    <definedName name="help">aaaaa,aaaaaaaaaaaa</definedName>
    <definedName name="Henkilömäärä" localSheetId="0">OFFSET(#REF!,0,COUNT(#REF!)-#REF!,1,#REF!)</definedName>
    <definedName name="Henkilömäärä">OFFSET(#REF!,0,COUNT(#REF!)-#REF!,1,#REF!)</definedName>
    <definedName name="hewfhàwf">{"Client Name or Project Name"}</definedName>
    <definedName name="HFGHGOBAGLBAGL">{"Client Name or Project Name"}</definedName>
    <definedName name="hg" localSheetId="0" hidden="1">Main.SAPF4Help()</definedName>
    <definedName name="hg" hidden="1">Main.SAPF4Help()</definedName>
    <definedName name="hgdem">{"Client Name or Project Name"}</definedName>
    <definedName name="hgdhgui">{"Client Name or Project Name"}</definedName>
    <definedName name="hgdhiu">{"Client Name or Project Name"}</definedName>
    <definedName name="hgdi">{"Client Name or Project Name"}</definedName>
    <definedName name="hgfj">{"Client Name or Project Name"}</definedName>
    <definedName name="hghh">{"Client Name or Project Name"}</definedName>
    <definedName name="hgjfjhgi">{"Client Name or Project Name"}</definedName>
    <definedName name="hgvc">{"Client Name or Project Name"}</definedName>
    <definedName name="hh">{"Client Name or Project Name"}</definedName>
    <definedName name="hhh">{"Client Name or Project Name"}</definedName>
    <definedName name="hhhhhhhhhhhhhhhhhh">{"Client Name or Project Name"}</definedName>
    <definedName name="hhihihihihih">{"Client Name or Project Name"}</definedName>
    <definedName name="hhshsh">{"Client Name or Project Name"}</definedName>
    <definedName name="High_Ratio">" 100+"</definedName>
    <definedName name="higigigigigig">{"Client Name or Project Name"}</definedName>
    <definedName name="HIHIHIHI">{"Client Name or Project Name"}</definedName>
    <definedName name="HIHIOGOGOGOG">{"Client Name or Project Name"}</definedName>
    <definedName name="hjhjhjhjhjhj">{"Client Name or Project Name"}</definedName>
    <definedName name="HMMCMCM">{"Client Name or Project Name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OHOAGH">{"Client Name or Project Name"}</definedName>
    <definedName name="HTML_CodePage" hidden="1">1252</definedName>
    <definedName name="HTML_Control" hidden="1">{"'Set-Out'!$A$1:$H$30"}</definedName>
    <definedName name="html_control_1">{"'IG3Q99'!$A$306:$I$356"}</definedName>
    <definedName name="HTML_Control_2" hidden="1">{"'Trend_Total'!$A$7:$V$10","'Trend_Total'!$A$1:$V$4"}</definedName>
    <definedName name="HTML_Control2" hidden="1">{"'Sheet1'!$A$1:$H$96"}</definedName>
    <definedName name="HTML_Description" hidden="1">""</definedName>
    <definedName name="HTML_Email" hidden="1">"clagos@telespcelular.com.br"</definedName>
    <definedName name="HTML_Header" hidden="1">"Valor de Mercado das Ações Telesp Celular"</definedName>
    <definedName name="HTML_LastUpdate" hidden="1">"26/10/98"</definedName>
    <definedName name="HTML_LineAfter" hidden="1">FALSE</definedName>
    <definedName name="HTML_LineBefore" hidden="1">FALSE</definedName>
    <definedName name="HTML_Name" hidden="1">"TELESP CELULAR S/A"</definedName>
    <definedName name="HTML_OBDlg2" hidden="1">TRUE</definedName>
    <definedName name="HTML_OBDlg4" hidden="1">TRUE</definedName>
    <definedName name="HTML_OS" hidden="1">0</definedName>
    <definedName name="HTML_PathFile" hidden="1">"C:\Celular\Planilha\vm.htm"</definedName>
    <definedName name="HTML_PathFileMac" hidden="1">"Senna:shockwave.com:Statistics:Customer support:SWCS_stats.html"</definedName>
    <definedName name="HTML_Title" hidden="1">"ValorMercado"</definedName>
    <definedName name="HTML1" hidden="1">{"'Trend_Total'!$A$7:$V$10","'Trend_Total'!$A$1:$V$4"}</definedName>
    <definedName name="HTML1_10" hidden="1">"Dave_LeVee"</definedName>
    <definedName name="HTML1_11" hidden="1">1</definedName>
    <definedName name="HTML1_12" hidden="1">"G:\MONET\WEB\FORECAST\hub71.htm"</definedName>
    <definedName name="HTML1_2" hidden="1">1</definedName>
    <definedName name="HTML1_3" hidden="1">"MONET71"</definedName>
    <definedName name="HTML1_4" hidden="1">"Market Hubs by Condition"</definedName>
    <definedName name="HTML1_5" hidden="1">""</definedName>
    <definedName name="HTML1_6" hidden="1">1</definedName>
    <definedName name="HTML1_7" hidden="1">1</definedName>
    <definedName name="HTML1_8" hidden="1">"4/10/96"</definedName>
    <definedName name="HTML1_9" hidden="1">"Resource Forecasting Department"</definedName>
    <definedName name="HTML2_10" hidden="1">"Dave_LeVee"</definedName>
    <definedName name="HTML2_11" hidden="1">1</definedName>
    <definedName name="HTML2_12" hidden="1">"G:\MONET\WEB\FORECAST\mc71.htm"</definedName>
    <definedName name="HTML2_2" hidden="1">1</definedName>
    <definedName name="HTML2_3" hidden="1">"MONET71"</definedName>
    <definedName name="HTML2_4" hidden="1">"FlatMarginalCost"</definedName>
    <definedName name="HTML2_5" hidden="1">""</definedName>
    <definedName name="HTML2_6" hidden="1">1</definedName>
    <definedName name="HTML2_7" hidden="1">1</definedName>
    <definedName name="HTML2_8" hidden="1">"4/10/96"</definedName>
    <definedName name="HTML2_9" hidden="1">"Resource Forecasting Department"</definedName>
    <definedName name="HTML3_10" hidden="1">"dave_levee@pgn.com"</definedName>
    <definedName name="HTML3_11" hidden="1">1</definedName>
    <definedName name="HTML3_12" hidden="1">"G:\MONET\WEB\FORECAST\Hub84.htm"</definedName>
    <definedName name="HTML3_2" hidden="1">1</definedName>
    <definedName name="HTML3_3" hidden="1">"MONET84"</definedName>
    <definedName name="HTML3_4" hidden="1">"Market Hubs by Condition"</definedName>
    <definedName name="HTML3_5" hidden="1">""</definedName>
    <definedName name="HTML3_6" hidden="1">1</definedName>
    <definedName name="HTML3_7" hidden="1">1</definedName>
    <definedName name="HTML3_8" hidden="1">"4/15/96"</definedName>
    <definedName name="HTML3_9" hidden="1">"Resource Forecasting Department"</definedName>
    <definedName name="HTML4_10" hidden="1">"dave_levee@pgn.com"</definedName>
    <definedName name="HTML4_11" hidden="1">1</definedName>
    <definedName name="HTML4_12" hidden="1">"G:\MONET\WEB\FORECAST\mc84.htm"</definedName>
    <definedName name="HTML4_2" hidden="1">1</definedName>
    <definedName name="HTML4_3" hidden="1">"MONET84"</definedName>
    <definedName name="HTML4_4" hidden="1">"ConditionMarginalCost"</definedName>
    <definedName name="HTML4_5" hidden="1">""</definedName>
    <definedName name="HTML4_6" hidden="1">1</definedName>
    <definedName name="HTML4_7" hidden="1">1</definedName>
    <definedName name="HTML4_8" hidden="1">"4/15/96"</definedName>
    <definedName name="HTML4_9" hidden="1">"Resource Forecasting Department"</definedName>
    <definedName name="HTML5_10" hidden="1">"dave_levee@pgn.com"</definedName>
    <definedName name="HTML5_11" hidden="1">1</definedName>
    <definedName name="HTML5_12" hidden="1">"G:\MONET\WEB\FORECAST\mc84.htm"</definedName>
    <definedName name="HTML5_2" hidden="1">1</definedName>
    <definedName name="HTML5_3" hidden="1">"MONET84"</definedName>
    <definedName name="HTML5_4" hidden="1">"ConditionMarginalCost"</definedName>
    <definedName name="HTML5_5" hidden="1">""</definedName>
    <definedName name="HTML5_6" hidden="1">1</definedName>
    <definedName name="HTML5_7" hidden="1">1</definedName>
    <definedName name="HTML5_8" hidden="1">"4/15/96"</definedName>
    <definedName name="HTML5_9" hidden="1">"Resource Forecasting Department"</definedName>
    <definedName name="HTMLControl">{"'Edit'!$A$1:$V$2277"}</definedName>
    <definedName name="HTMLCount" hidden="1">5</definedName>
    <definedName name="htrw">{"Client Name or Project Name"}</definedName>
    <definedName name="hvohaohaovhaohvaohvoahvo">{"Client Name or Project Name"}</definedName>
    <definedName name="hygiene">{"Client Name or Project Name"}</definedName>
    <definedName name="I">{"'Customer Support Trends'!$A$1:$AB$13"}</definedName>
    <definedName name="ICoptions">{"Client Name or Project Name"}</definedName>
    <definedName name="ifbibzbjzbjzòbn">{"Client Name or Project Name"}</definedName>
    <definedName name="iipiapivpaivpaivpaipviv">{"Client Name or Project Name"}</definedName>
    <definedName name="il" localSheetId="0" hidden="1">Main.SAPF4Help()</definedName>
    <definedName name="il" hidden="1">Main.SAPF4Help()</definedName>
    <definedName name="in_millions__expect_per_share_data">"QtlyErngsBook_AnnIS"</definedName>
    <definedName name="IncomeEPSFullyDiluted">0</definedName>
    <definedName name="IncomeEPSPrimary">0</definedName>
    <definedName name="IncomeEPSRegular">0</definedName>
    <definedName name="indeks0903" localSheetId="0" hidden="1">Main.SAPF4Help()</definedName>
    <definedName name="indeks0903" hidden="1">Main.SAPF4Help()</definedName>
    <definedName name="INDEXX" localSheetId="0" hidden="1">Main.SAPF4Help()</definedName>
    <definedName name="INDEXX" hidden="1">Main.SAPF4Help()</definedName>
    <definedName name="Initial2007Stats">"Formulas:105998|Constants:33287|ErrorCells:60"</definedName>
    <definedName name="InitializeCommand">"$d$1"</definedName>
    <definedName name="Int_exp">8%</definedName>
    <definedName name="Interconnection">{"Client Name or Project Name"}</definedName>
    <definedName name="Intrinsic">34.09</definedName>
    <definedName name="inv" localSheetId="0">Main.SAPF4Help()</definedName>
    <definedName name="inv">Main.SAPF4Help()</definedName>
    <definedName name="io" hidden="1">{"fdsup://Directions/FactSet Auditing Viewer?action=AUDIT_VALUE&amp;DB=129&amp;ID1=572027&amp;VALUEID=03426&amp;SDATE=2007&amp;PERIODTYPE=ANN_STD&amp;window=popup_no_bar&amp;width=385&amp;height=120&amp;START_MAXIMIZED=FALSE&amp;creator=factset&amp;display_string=Audit"}</definedName>
    <definedName name="IPACAuflKZgültig">{"y","z","n","a","b"}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2682.5453819444</definedName>
    <definedName name="IQ_NTM">6000</definedName>
    <definedName name="IQ_OPENED55" hidden="1">1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QB_BOOKMARK_COUNT" hidden="1">0</definedName>
    <definedName name="IQRAE8" hidden="1">"$AE$9:$AE$18"</definedName>
    <definedName name="IQRAF8" hidden="1">"$AF$9:$AF$262"</definedName>
    <definedName name="IQRB10" hidden="1">"$B$11:$B$1019"</definedName>
    <definedName name="IQRB111" hidden="1">"$B$112:$B$126"</definedName>
    <definedName name="IQRB13" hidden="1">"$B$14:$B$23"</definedName>
    <definedName name="IQRB14" hidden="1">"$B$15:$B$21"</definedName>
    <definedName name="IQRB15" hidden="1">"$B$16:$B$33"</definedName>
    <definedName name="IQRB18" hidden="1">"$B$19:$B$45"</definedName>
    <definedName name="IQRB3" hidden="1">"$B$4:$B$29"</definedName>
    <definedName name="IQRB33" hidden="1">"$B$34:$B$48"</definedName>
    <definedName name="IQRB38" hidden="1">"$B$39:$B$45"</definedName>
    <definedName name="IQRB5" hidden="1">"$B$6:$B$31"</definedName>
    <definedName name="IQRB8" hidden="1">"$B$9:$B$34"</definedName>
    <definedName name="IQRC106" hidden="1">"$C$107:$C$121"</definedName>
    <definedName name="IQRC107" hidden="1">"$C$108:$C$124"</definedName>
    <definedName name="IQRC109" hidden="1">"$C$110:$C$118"</definedName>
    <definedName name="IQRC110" hidden="1">"$C$111:$C$137"</definedName>
    <definedName name="IQRC111" hidden="1">"$C$112:$C$126"</definedName>
    <definedName name="IQRC13" hidden="1">"$C$14:$C$23"</definedName>
    <definedName name="IQRC14" hidden="1">"$C$15:$C$24"</definedName>
    <definedName name="IQRC2" hidden="1">"$C$3:$C$264"</definedName>
    <definedName name="IQRC33" hidden="1">"$C$34:$C$48"</definedName>
    <definedName name="IQRC5" hidden="1">"$C$6:$C$31"</definedName>
    <definedName name="IQRC8" hidden="1">"$C$9:$C$34"</definedName>
    <definedName name="IQRD106" hidden="1">"$D$107:$D$121"</definedName>
    <definedName name="IQRD107" hidden="1">"$D$108:$D$124"</definedName>
    <definedName name="IQRD109" hidden="1">"$D$110:$D$118"</definedName>
    <definedName name="IQRD110" hidden="1">"$D$111:$D$136"</definedName>
    <definedName name="IQRD111" hidden="1">"$D$112:$D$118"</definedName>
    <definedName name="IQRD13" hidden="1">"$D$14:$D$23"</definedName>
    <definedName name="IQRD14" hidden="1">"$D$15:$D$24"</definedName>
    <definedName name="IQRD2" hidden="1">"$D$3:$D$263"</definedName>
    <definedName name="IQRD36" hidden="1">"$D$37:$D$42"</definedName>
    <definedName name="IQRD37" hidden="1">"$D$38"</definedName>
    <definedName name="IQRD38" hidden="1">"$D$39:$D$43"</definedName>
    <definedName name="IQRD5" hidden="1">"$D$6:$D$31"</definedName>
    <definedName name="IQRD8" hidden="1">"$D$9:$D$34"</definedName>
    <definedName name="IQRDC11" hidden="1">"$DC$12"</definedName>
    <definedName name="IQRE106" hidden="1">"$E$107:$E$121"</definedName>
    <definedName name="IQRE111" hidden="1">"$E$112:$E$115"</definedName>
    <definedName name="IQRE13" hidden="1">"$E$14:$E$23"</definedName>
    <definedName name="IQRE14" hidden="1">"$E$15:$E$24"</definedName>
    <definedName name="IQRE2" hidden="1">"$E$3:$E$263"</definedName>
    <definedName name="IQRE33" hidden="1">"$E$34"</definedName>
    <definedName name="IQRE5" hidden="1">"$E$6:$E$33"</definedName>
    <definedName name="IQRE8" hidden="1">"$E$9:$E$14"</definedName>
    <definedName name="IQRF107" hidden="1">"$F$108:$F$124"</definedName>
    <definedName name="IQRF109" hidden="1">"$F$110:$F$118"</definedName>
    <definedName name="IQRF110" hidden="1">"$F$111:$F$137"</definedName>
    <definedName name="IQRF112" hidden="1">"$F$113:$F$116"</definedName>
    <definedName name="IQRF14" hidden="1">"$F$15:$F$24"</definedName>
    <definedName name="IQRF2" hidden="1">"$F$3:$F$262"</definedName>
    <definedName name="IQRF5" hidden="1">"$F$6:$F$33"</definedName>
    <definedName name="IQRF8" hidden="1">"$F$9:$F$14"</definedName>
    <definedName name="IQRG106" hidden="1">"$G$107:$G$121"</definedName>
    <definedName name="IQRG14" hidden="1">"$G$15"</definedName>
    <definedName name="IQRG15" hidden="1">"$G$16:$G$40"</definedName>
    <definedName name="IQRG16" hidden="1">"$G$17"</definedName>
    <definedName name="IQRG17" hidden="1">"$G$18"</definedName>
    <definedName name="IQRG18" hidden="1">"$G$19"</definedName>
    <definedName name="IQRG19" hidden="1">"$G$20"</definedName>
    <definedName name="IQRG20" hidden="1">"$G$21"</definedName>
    <definedName name="IQRG21" hidden="1">"$G$22"</definedName>
    <definedName name="IQRG22" hidden="1">"$G$23"</definedName>
    <definedName name="IQRG23" hidden="1">"$G$24"</definedName>
    <definedName name="IQRG24" hidden="1">"$G$25"</definedName>
    <definedName name="IQRG25" hidden="1">"$G$26"</definedName>
    <definedName name="IQRG26" hidden="1">"$G$27"</definedName>
    <definedName name="IQRG27" hidden="1">"$G$28"</definedName>
    <definedName name="IQRG28" hidden="1">"$G$29"</definedName>
    <definedName name="IQRG29" hidden="1">"$G$30"</definedName>
    <definedName name="IQRG30" hidden="1">"$G$31"</definedName>
    <definedName name="IQRG31" hidden="1">"$G$32"</definedName>
    <definedName name="IQRG32" hidden="1">"$G$33"</definedName>
    <definedName name="IQRG33" hidden="1">"$G$34"</definedName>
    <definedName name="IQRG34" hidden="1">"$G$35"</definedName>
    <definedName name="IQRG35" hidden="1">"$G$36"</definedName>
    <definedName name="IQRG5" hidden="1">"$G$6:$G$31"</definedName>
    <definedName name="IQRG8" hidden="1">"$G$9:$G$34"</definedName>
    <definedName name="IQRH106" hidden="1">"$H$107:$H$121"</definedName>
    <definedName name="IQRH113" hidden="1">"$H$114:$H$119"</definedName>
    <definedName name="IQRH15" hidden="1">"$H$16:$H$274"</definedName>
    <definedName name="IQRH288" hidden="1">"$H$289:$H$298"</definedName>
    <definedName name="IQRH5" hidden="1">"$H$6:$H$31"</definedName>
    <definedName name="IQRH8" hidden="1">"$H$9:$H$34"</definedName>
    <definedName name="IQRI106" hidden="1">"$I$107:$I$121"</definedName>
    <definedName name="IQRI107" hidden="1">"$I$108:$I$125"</definedName>
    <definedName name="IQRI109" hidden="1">"$I$110:$I$119"</definedName>
    <definedName name="IQRI110" hidden="1">"$I$111:$I$135"</definedName>
    <definedName name="IQRJ107" hidden="1">"$J$108:$J$125"</definedName>
    <definedName name="IQRJ109" hidden="1">"$J$110:$J$119"</definedName>
    <definedName name="IQRJ110" hidden="1">"$J$111:$J$134"</definedName>
    <definedName name="IQRJ29" hidden="1">"$J$30:$J$58"</definedName>
    <definedName name="IQRJ7" hidden="1">"$J$8:$J$1269"</definedName>
    <definedName name="IQRK10" hidden="1">"$K$11:$K$32"</definedName>
    <definedName name="IQRL107" hidden="1">"$L$108:$L$125"</definedName>
    <definedName name="IQRL109" hidden="1">"$L$110:$L$119"</definedName>
    <definedName name="IQRL110" hidden="1">"$L$111:$L$133"</definedName>
    <definedName name="IQRS7" hidden="1">"$S$8:$S$29"</definedName>
    <definedName name="IQRV33" hidden="1">"$V$34:$V$54"</definedName>
    <definedName name="iQShowHideColumns" hidden="1">"iQShowQuarterlyAnnual"</definedName>
    <definedName name="IsColHidden" hidden="1">FALSE</definedName>
    <definedName name="IsLTMColHidden" hidden="1">FALSE</definedName>
    <definedName name="ISMethod">1</definedName>
    <definedName name="ITLY" localSheetId="0">PPt</definedName>
    <definedName name="ITLY">PPt</definedName>
    <definedName name="iuh" localSheetId="0">Main.SAPF4Help()</definedName>
    <definedName name="iuh">Main.SAPF4Help()</definedName>
    <definedName name="iutit">{"Client Name or Project Name"}</definedName>
    <definedName name="J">{"Client Name or Project Name"}</definedName>
    <definedName name="Jahr_aktuell">YEAR(TODAY())</definedName>
    <definedName name="Jakelukanavapreferenssi" localSheetId="0">OFFSET(#REF!,0,COUNT(#REF!)-#REF!,1,#REF!)</definedName>
    <definedName name="Jakelukanavapreferenssi">OFFSET(#REF!,0,COUNT(#REF!)-#REF!,1,#REF!)</definedName>
    <definedName name="Jakelukanavapreferenssi_tavoite" localSheetId="0">OFFSET(#REF!,0,COUNT(#REF!)-#REF!,1,#REF!)</definedName>
    <definedName name="Jakelukanavapreferenssi_tavoite">OFFSET(#REF!,0,COUNT(#REF!)-#REF!,1,#REF!)</definedName>
    <definedName name="jfbphpofbhpohbpahbpahbphb">{"Client Name or Project Name"}</definedName>
    <definedName name="jfgpbjpjbòljb">{"Client Name or Project Name"}</definedName>
    <definedName name="jh" localSheetId="0" hidden="1">Main.SAPF4Help()</definedName>
    <definedName name="jh" hidden="1">Main.SAPF4Help()</definedName>
    <definedName name="jhfjf">{"Client Name or Project Name"}</definedName>
    <definedName name="jhfjhf">{"Client Name or Project Name"}</definedName>
    <definedName name="jhfnf">{"Client Name or Project Name"}</definedName>
    <definedName name="jhfti">{"Client Name or Project Name"}</definedName>
    <definedName name="jhgfjfgn">{"Client Name or Project Name"}</definedName>
    <definedName name="jhghg" localSheetId="0">Main.SAPF4Help()</definedName>
    <definedName name="jhghg">Main.SAPF4Help()</definedName>
    <definedName name="jhjfn">{"Client Name or Project Name"}</definedName>
    <definedName name="jhlòjh">{"Client Name or Project Name"}</definedName>
    <definedName name="jit" localSheetId="0">DATE(YEAR(Loan_Start),MONTH(Loan_Start)+Payment_Number,DAY(Loan_Start))</definedName>
    <definedName name="jit">DATE(YEAR(Loan_Start),MONTH(Loan_Start)+Payment_Number,DAY(Loan_Start))</definedName>
    <definedName name="jj">{"Client Name or Project Name"}</definedName>
    <definedName name="jj0jjpjpjpjpjpjpjpjp">{"Client Name or Project Name"}</definedName>
    <definedName name="jjjjijijijij">{"Client Name or Project Name"}</definedName>
    <definedName name="jkjkjlkhl" localSheetId="0">Main.SAPF4Help()</definedName>
    <definedName name="jkjkjlkhl">Main.SAPF4Help()</definedName>
    <definedName name="joipoipiopiopipip">{"Client Name or Project Name"}</definedName>
    <definedName name="jojoajoajgoj">{"Client Name or Project Name"}</definedName>
    <definedName name="jpjpjpjpjpj">{"Client Name or Project Name"}</definedName>
    <definedName name="JSJSJS">{"Client Name or Project Name"}</definedName>
    <definedName name="k">[6]Unit!$H$4</definedName>
    <definedName name="K2___PARKEDCVW__" hidden="1">"FINANCIALS;A=CK00100TOT;C=ACTUAL;R=LC;UA=D_TOP;E=P500231;UB=TPTOP;UC=F_FISICO;T=2004.DEC;F=PERIODIC;"</definedName>
    <definedName name="K2__CVPARAMS__" hidden="1">"Any by Any!$C$14:$D$35;"</definedName>
    <definedName name="K2__LOCKEDCVW__" hidden="1">"MAIN,OTHERREV,ACTUAL,USD,E.2990,ALL_JOBS,ALL_ORGS,ALL_PROD,2004.JAN,PERIODIC,;"</definedName>
    <definedName name="K2__LOCKSTATUS__" hidden="1">1</definedName>
    <definedName name="K2__MAXEXPCOLS__" hidden="1">100</definedName>
    <definedName name="K2__MAXEXPROWS__" hidden="1">1000</definedName>
    <definedName name="K2__WBEVMODE__" hidden="1">1</definedName>
    <definedName name="K2__WBREFOPTIONS__" hidden="1">134217772</definedName>
    <definedName name="K2__WSINFO__" hidden="1">"osoft"</definedName>
    <definedName name="K2_ISWBINITED" hidden="1">TRUE</definedName>
    <definedName name="K2_WBEVMODE" hidden="1">-1</definedName>
    <definedName name="K2_WBHASINITMODE" hidden="1">1</definedName>
    <definedName name="KH" localSheetId="0" hidden="1">Main.SAPF4Help()</definedName>
    <definedName name="KH" hidden="1">Main.SAPF4Help()</definedName>
    <definedName name="khljklkjlklk" localSheetId="0">Main.SAPF4Help()</definedName>
    <definedName name="khljklkjlklk">Main.SAPF4Help()</definedName>
    <definedName name="KiinteäLK_markkinaosuus" localSheetId="0">OFFSET(#REF!,0,COUNT(#REF!)-#REF!,1,#REF!)</definedName>
    <definedName name="KiinteäLK_markkinaosuus">OFFSET(#REF!,0,COUNT(#REF!)-#REF!,1,#REF!)</definedName>
    <definedName name="KiinteäLK_markkinaosuus_tavoite" localSheetId="0">OFFSET(#REF!,0,COUNT(#REF!)-#REF!,1,#REF!)</definedName>
    <definedName name="KiinteäLK_markkinaosuus_tavoite">OFFSET(#REF!,0,COUNT(#REF!)-#REF!,1,#REF!)</definedName>
    <definedName name="kjg" localSheetId="0">Main.SAPF4Help()</definedName>
    <definedName name="kjg">Main.SAPF4Help()</definedName>
    <definedName name="kjhgmb">{"Client Name or Project Name"}</definedName>
    <definedName name="KKK">{"Client Name or Project Name"}</definedName>
    <definedName name="kkkkkk">{"Client Name or Project Name"}</definedName>
    <definedName name="kkl" hidden="1">{"'Customer Support Trends'!$A$1:$AB$13"}</definedName>
    <definedName name="kkokokokokok">{"Client Name or Project Name"}</definedName>
    <definedName name="kljgh">{"Client Name or Project Name"}</definedName>
    <definedName name="KOKOKOKOKOK">{"Client Name or Project Name"}</definedName>
    <definedName name="KOKOKOKOKòLPKKòK">{"Client Name or Project Name"}</definedName>
    <definedName name="Konskreisveränderung" localSheetId="0">Main.SAPF4Help()</definedName>
    <definedName name="Konskreisveränderung">Main.SAPF4Help()</definedName>
    <definedName name="ktktktktk">{"Client Name or Project Name"}</definedName>
    <definedName name="Kuluttajaliiketoiminnan_liikevaihto" localSheetId="0">OFFSET(#REF!,0,COUNT(#REF!)-#REF!,1,#REF!)</definedName>
    <definedName name="Kuluttajaliiketoiminnan_liikevaihto">OFFSET(#REF!,0,COUNT(#REF!)-#REF!,1,#REF!)</definedName>
    <definedName name="Kuluttajaliiketoiminnan_liikevaihto__tavoite" localSheetId="0">OFFSET(#REF!,0,COUNT(#REF!)-#REF!,1,#REF!)</definedName>
    <definedName name="Kuluttajaliiketoiminnan_liikevaihto__tavoite">OFFSET(#REF!,0,COUNT(#REF!)-#REF!,1,#REF!)</definedName>
    <definedName name="kunal">{"Client Name or Project Name"}</definedName>
    <definedName name="Kuukaudet" localSheetId="0">OFFSET(#REF!,0,COUNT(#REF!)-#REF!,1,#REF!)</definedName>
    <definedName name="Kuukaudet">OFFSET(#REF!,0,COUNT(#REF!)-#REF!,1,#REF!)</definedName>
    <definedName name="Käyttökate" localSheetId="0">OFFSET(#REF!,0,COUNT(#REF!)-#REF!,1,#REF!)</definedName>
    <definedName name="Käyttökate">OFFSET(#REF!,0,COUNT(#REF!)-#REF!,1,#REF!)</definedName>
    <definedName name="Käyttökate_per_työntekijä" localSheetId="0">OFFSET(#REF!,0,COUNT(#REF!)-#REF!,1,#REF!)</definedName>
    <definedName name="Käyttökate_per_työntekijä">OFFSET(#REF!,0,COUNT(#REF!)-#REF!,1,#REF!)</definedName>
    <definedName name="Käyttökate_tavoite" localSheetId="0">OFFSET(#REF!,0,COUNT(#REF!)-#REF!,1,#REF!)</definedName>
    <definedName name="Käyttökate_tavoite">OFFSET(#REF!,0,COUNT(#REF!)-#REF!,1,#REF!)</definedName>
    <definedName name="l">{"'Customer Support Trends'!$A$1:$AB$13"}</definedName>
    <definedName name="l9l9ll99ll">{"Client Name or Project Name"}</definedName>
    <definedName name="Label">[5]Data!$B$2:$B$419</definedName>
    <definedName name="LabelList" localSheetId="0">OFFSET(LabelData,1,0,ROWS(LabelData)-1,1)</definedName>
    <definedName name="LabelList">OFFSET(LabelData,1,0,ROWS(LabelData)-1,1)</definedName>
    <definedName name="Language">"English"</definedName>
    <definedName name="LastListUpdate">0</definedName>
    <definedName name="Laure">{"Client Name or Project Name"}</definedName>
    <definedName name="Lb_Mton">2204.6</definedName>
    <definedName name="LBOModel">{"Client Name or Project Name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c_capex_01">-113</definedName>
    <definedName name="Lic_capex_02">-52</definedName>
    <definedName name="Lic_capex_05">-150</definedName>
    <definedName name="Lic_capex_06">-16.1</definedName>
    <definedName name="Lic_capex_07">-16.1</definedName>
    <definedName name="Lic_capex_08">0</definedName>
    <definedName name="Lic_capex_09">0</definedName>
    <definedName name="Lic_capex_10">0</definedName>
    <definedName name="License">"LICENSE REVENUE- EUROS"</definedName>
    <definedName name="Liikevaihto" localSheetId="0">OFFSET(#REF!,0,COUNT(#REF!)-#REF!,1,#REF!)</definedName>
    <definedName name="Liikevaihto">OFFSET(#REF!,0,COUNT(#REF!)-#REF!,1,#REF!)</definedName>
    <definedName name="Liikevaihto_per_työntekijä" localSheetId="0">OFFSET(#REF!,0,COUNT(#REF!)-#REF!,1,#REF!)</definedName>
    <definedName name="Liikevaihto_per_työntekijä">OFFSET(#REF!,0,COUNT(#REF!)-#REF!,1,#REF!)</definedName>
    <definedName name="Liikevaihto_tavoite" localSheetId="0">OFFSET(#REF!,0,COUNT(#REF!)-#REF!,1,#REF!)</definedName>
    <definedName name="Liikevaihto_tavoite">OFFSET(#REF!,0,COUNT(#REF!)-#REF!,1,#REF!)</definedName>
    <definedName name="limcount" hidden="1">2</definedName>
    <definedName name="Line2">"_____ "</definedName>
    <definedName name="Line3">"__________ "</definedName>
    <definedName name="ListOffset" hidden="1">1</definedName>
    <definedName name="ljkllhkljkljk" localSheetId="0">Main.SAPF4Help()</definedName>
    <definedName name="ljkllhkljkljk">Main.SAPF4Help()</definedName>
    <definedName name="ljljljljblhbzhbozhbohohzoh">{"Client Name or Project Name"}</definedName>
    <definedName name="ljlkljk.jk.ljk" localSheetId="0">Main.SAPF4Help()</definedName>
    <definedName name="ljlkljk.jk.ljk">Main.SAPF4Help()</definedName>
    <definedName name="lk" localSheetId="0" hidden="1">Main.SAPF4Help()</definedName>
    <definedName name="lk" hidden="1">Main.SAPF4Help()</definedName>
    <definedName name="lkèk">{"Client Name or Project Name"}</definedName>
    <definedName name="lkfjdgöl" localSheetId="0">Main.SAPF4Help()</definedName>
    <definedName name="lkfjdgöl">Main.SAPF4Help()</definedName>
    <definedName name="lkh">{"Client Name or Project Name"}</definedName>
    <definedName name="lklhu">{"Client Name or Project Name"}</definedName>
    <definedName name="ll">{"Client Name or Project Name"}</definedName>
    <definedName name="LLL">{2}</definedName>
    <definedName name="llll" hidden="1">{"'Set-Out'!$A$1:$H$30"}</definedName>
    <definedName name="Loppuasiakaslaskutus_yritys" localSheetId="0">OFFSET(#REF!,0,COUNT(#REF!)-#REF!,1,#REF!)</definedName>
    <definedName name="Loppuasiakaslaskutus_yritys">OFFSET(#REF!,0,COUNT(#REF!)-#REF!,1,#REF!)</definedName>
    <definedName name="loppuasiakaslaskutus_yritys_tavoite" localSheetId="0">OFFSET(#REF!,0,COUNT(#REF!)-#REF!,1,#REF!)</definedName>
    <definedName name="loppuasiakaslaskutus_yritys_tavoite">OFFSET(#REF!,0,COUNT(#REF!)-#REF!,1,#REF!)</definedName>
    <definedName name="Loppuasiakasvikojen_korjaamisnopeus" localSheetId="0">OFFSET(#REF!,0,COUNT(#REF!)-#REF!,1,#REF!)</definedName>
    <definedName name="Loppuasiakasvikojen_korjaamisnopeus">OFFSET(#REF!,0,COUNT(#REF!)-#REF!,1,#REF!)</definedName>
    <definedName name="Loppuasiakasvikojen_korjaamisnopeus_tavoite" localSheetId="0">OFFSET(#REF!,0,COUNT(#REF!)-#REF!,1,#REF!)</definedName>
    <definedName name="Loppuasiakasvikojen_korjaamisnopeus_tavoite">OFFSET(#REF!,0,COUNT(#REF!)-#REF!,1,#REF!)</definedName>
    <definedName name="lstOrganization">"List Box 4"</definedName>
    <definedName name="lstRegion">"List Box 5"</definedName>
    <definedName name="m">[6]Unit!$H$5</definedName>
    <definedName name="M_PlaceofPath" hidden="1">"F:\CMOTZ\excel\ati\ATI_VDF.XLS"</definedName>
    <definedName name="Macro113">[7]!Macro113</definedName>
    <definedName name="magazine">{"Client Name or Project Name"}</definedName>
    <definedName name="MakeDate">35653.7651731481</definedName>
    <definedName name="MaksuTV_liikevaihto" localSheetId="0">OFFSET(#REF!,0,COUNT(#REF!)-#REF!,1,#REF!)</definedName>
    <definedName name="MaksuTV_liikevaihto">OFFSET(#REF!,0,COUNT(#REF!)-#REF!,1,#REF!)</definedName>
    <definedName name="MaksuTV_liikevaihto_tavoite" localSheetId="0">OFFSET(#REF!,0,COUNT(#REF!)-#REF!,1,#REF!)</definedName>
    <definedName name="MaksuTV_liikevaihto_tavoite">OFFSET(#REF!,0,COUNT(#REF!)-#REF!,1,#REF!)</definedName>
    <definedName name="Malet">"Soc."</definedName>
    <definedName name="Malet_A">"Soc._A"</definedName>
    <definedName name="Malet_B">"Soc._B"</definedName>
    <definedName name="mammm">{"Client Name or Project Name"}</definedName>
    <definedName name="manas" localSheetId="0">MATCH(0.01,End_Bal,-1)+1</definedName>
    <definedName name="manas">MATCH(0.01,End_Bal,-1)+1</definedName>
    <definedName name="ManDayRate">650</definedName>
    <definedName name="Marge">0.007</definedName>
    <definedName name="Margin_01">0.486526401471665</definedName>
    <definedName name="Margin_02">0.481067812142356</definedName>
    <definedName name="Margin_03">0.424294389590644</definedName>
    <definedName name="Margin_04">0.425196895026058</definedName>
    <definedName name="Margin_05">0.419745772140632</definedName>
    <definedName name="Margin_06">0.367791620791076</definedName>
    <definedName name="Margin_07">0.322222222222222</definedName>
    <definedName name="Margin_08">0.350091968117719</definedName>
    <definedName name="Margin_09">0.352803584371088</definedName>
    <definedName name="Margin_10">0.342566076840685</definedName>
    <definedName name="market.premium">0.072</definedName>
    <definedName name="masteralloys">"02"</definedName>
    <definedName name="MatkanettiPostpaid" localSheetId="0">OFFSET(#REF!,0,COUNT(#REF!)-#REF!,1,#REF!)</definedName>
    <definedName name="MatkanettiPostpaid">OFFSET(#REF!,0,COUNT(#REF!)-#REF!,1,#REF!)</definedName>
    <definedName name="MatkanettiPostpaid_tavoite" localSheetId="0">OFFSET(#REF!,0,COUNT(#REF!)-#REF!,1,#REF!)</definedName>
    <definedName name="MatkanettiPostpaid_tavoite">OFFSET(#REF!,0,COUNT(#REF!)-#REF!,1,#REF!)</definedName>
    <definedName name="Matrix">{"Client Name or Project Name"}</definedName>
    <definedName name="Max">"Max"</definedName>
    <definedName name="Mayin" localSheetId="0">TAREK MAHMOUD</definedName>
    <definedName name="Mayin">TAREK MAHMOUD</definedName>
    <definedName name="mc03g.reqarray2">{"Price","WIT","TS13","D","11/13/96","11/13/96","H"}</definedName>
    <definedName name="mcs03g.ReqArray">{"Price","ICTG","TS131","D","0","0","H"}</definedName>
    <definedName name="mcs3g.reqarray2">{"Price","WIT","TS13","D","11/13/96","11/13/96","H"}</definedName>
    <definedName name="me">"Button 5"</definedName>
    <definedName name="MEWarning" hidden="1">1</definedName>
    <definedName name="mgl">1000</definedName>
    <definedName name="micros" localSheetId="0">OFFSET(Full_Print,0,0,Last_Row)</definedName>
    <definedName name="micros">OFFSET(Full_Print,0,0,Last_Row)</definedName>
    <definedName name="minc">1</definedName>
    <definedName name="misc">1</definedName>
    <definedName name="misc2">1</definedName>
    <definedName name="Mkt_share_01">0.445886197325106</definedName>
    <definedName name="Mkt_share_02">0.432142963662819</definedName>
    <definedName name="Mkt_share_03">0.398904822183818</definedName>
    <definedName name="Mkt_share_04">0.377726654126571</definedName>
    <definedName name="Mkt_share_05">0.374987543733163</definedName>
    <definedName name="Mkt_share_06">0.371991658943466</definedName>
    <definedName name="Mkt_share_07">0.363092157226782</definedName>
    <definedName name="Mkt_share_08">0.42</definedName>
    <definedName name="Mkt_share_09">0.457915414615234</definedName>
    <definedName name="Mkt_share_10">0.453406351895438</definedName>
    <definedName name="Mkt_subs_01">6601.532</definedName>
    <definedName name="Mkt_subs_02">8113.838</definedName>
    <definedName name="Mkt_subs_03">9819.41</definedName>
    <definedName name="Mkt_subs_04">10990.347</definedName>
    <definedName name="Mkt_subs_05">12385.5847417293</definedName>
    <definedName name="Mkt_subs_06">14027</definedName>
    <definedName name="Mkt_subs_07">17262.835</definedName>
    <definedName name="Mkt_subs_08">18792.8571428571</definedName>
    <definedName name="Mkt_subs_09">20128.1715046536</definedName>
    <definedName name="Mkt_subs_10">18180.2839396871</definedName>
    <definedName name="mln">1000000</definedName>
    <definedName name="mm">1000000</definedName>
    <definedName name="mnb">{"Client Name or Project Name"}</definedName>
    <definedName name="Mobiilidatan_tuotantohinta" localSheetId="0">OFFSET(#REF!,0,COUNT(#REF!)-#REF!,1,#REF!)</definedName>
    <definedName name="Mobiilidatan_tuotantohinta">OFFSET(#REF!,0,COUNT(#REF!)-#REF!,1,#REF!)</definedName>
    <definedName name="Mobiilidatan_tuotantohinta_tavoite" localSheetId="0">OFFSET(#REF!,0,COUNT(#REF!)-#REF!,1,#REF!)</definedName>
    <definedName name="Mobiilidatan_tuotantohinta_tavoite">OFFSET(#REF!,0,COUNT(#REF!)-#REF!,1,#REF!)</definedName>
    <definedName name="Mobiilipuheen_tuotantohinta" localSheetId="0">OFFSET(#REF!,0,COUNT(#REF!)-#REF!,1,#REF!)</definedName>
    <definedName name="Mobiilipuheen_tuotantohinta">OFFSET(#REF!,0,COUNT(#REF!)-#REF!,1,#REF!)</definedName>
    <definedName name="Mobiilipuheen_tuotantohinta_tavoite" localSheetId="0">OFFSET(#REF!,0,COUNT(#REF!)-#REF!,1,#REF!)</definedName>
    <definedName name="Mobiilipuheen_tuotantohinta_tavoite">OFFSET(#REF!,0,COUNT(#REF!)-#REF!,1,#REF!)</definedName>
    <definedName name="MOIS">12</definedName>
    <definedName name="MOISDEC">12</definedName>
    <definedName name="MOISJUIN">6</definedName>
    <definedName name="mon" localSheetId="0">L11C43</definedName>
    <definedName name="mon">L11C43</definedName>
    <definedName name="MonitorCol">1</definedName>
    <definedName name="MonitorRow">1</definedName>
    <definedName name="Montants" localSheetId="0">L3C39:L3C41</definedName>
    <definedName name="Montants">L3C39:L3C41</definedName>
    <definedName name="Monthindex">12</definedName>
    <definedName name="MonthNames">{"Jan","Feb","Mar","Apr","May","Jun","Jul","Aug","Sep","Oct","Nov","Dec";"January","February","March","April","May","June","July","August","September","October","November","December"}</definedName>
    <definedName name="mpa">{"Client Name or Project Name"}</definedName>
    <definedName name="mrp">'[2]Indigo WACC 2'!$H$15</definedName>
    <definedName name="mt" localSheetId="0">TAREK MAHMOUD</definedName>
    <definedName name="mt">TAREK MAHMOUD</definedName>
    <definedName name="myDialog">"dial"</definedName>
    <definedName name="Myma_kustannukset_netto" localSheetId="0">OFFSET(#REF!,0,COUNT(#REF!)-#REF!,1,#REF!)</definedName>
    <definedName name="Myma_kustannukset_netto">OFFSET(#REF!,0,COUNT(#REF!)-#REF!,1,#REF!)</definedName>
    <definedName name="Myma_kustannukset_netto_tavoite" localSheetId="0">OFFSET(#REF!,0,COUNT(#REF!)-#REF!,1,#REF!)</definedName>
    <definedName name="Myma_kustannukset_netto_tavoite">OFFSET(#REF!,0,COUNT(#REF!)-#REF!,1,#REF!)</definedName>
    <definedName name="Myma_kustannukset_uusmyynti" localSheetId="0">OFFSET(#REF!,0,COUNT(#REF!)-#REF!,1,#REF!)</definedName>
    <definedName name="Myma_kustannukset_uusmyynti">OFFSET(#REF!,0,COUNT(#REF!)-#REF!,1,#REF!)</definedName>
    <definedName name="Myma_kustannukset_uusmyynti_tavoite" localSheetId="0">OFFSET(#REF!,0,COUNT(#REF!)-#REF!,1,#REF!)</definedName>
    <definedName name="Myma_kustannukset_uusmyynti_tavoite">OFFSET(#REF!,0,COUNT(#REF!)-#REF!,1,#REF!)</definedName>
    <definedName name="na">"  n/a "</definedName>
    <definedName name="NBK">{"Client Name or Project Name"}</definedName>
    <definedName name="nbvc">{"Client Name or Project Name"}</definedName>
    <definedName name="Net_Inc_01">257.9</definedName>
    <definedName name="Net_Inc_02">341.37</definedName>
    <definedName name="Net_Inc_03">252.876</definedName>
    <definedName name="Net_Inc_04">309.136</definedName>
    <definedName name="Net_Inc_05">339.921</definedName>
    <definedName name="Net_Inc_06">360.519</definedName>
    <definedName name="Net_Inc_07">361</definedName>
    <definedName name="Net_Inc_08">454.450637078935</definedName>
    <definedName name="NetIncome">{"Client Name or Project Name"}</definedName>
    <definedName name="NettikaistaMO" localSheetId="0">OFFSET(#REF!,0,COUNT(#REF!)-#REF!,1,#REF!)</definedName>
    <definedName name="NettikaistaMO">OFFSET(#REF!,0,COUNT(#REF!)-#REF!,1,#REF!)</definedName>
    <definedName name="NettikaistanMO_tavoite" localSheetId="0">OFFSET(#REF!,0,COUNT(#REF!)-#REF!,1,#REF!)</definedName>
    <definedName name="NettikaistanMO_tavoite">OFFSET(#REF!,0,COUNT(#REF!)-#REF!,1,#REF!)</definedName>
    <definedName name="nettoliittymämäärä_kiinteä_puhe" localSheetId="0">OFFSET(#REF!,0,COUNT(#REF!)-#REF!,1,#REF!)</definedName>
    <definedName name="nettoliittymämäärä_kiinteä_puhe">OFFSET(#REF!,0,COUNT(#REF!)-#REF!,1,#REF!)</definedName>
    <definedName name="nettoliittymämäärä_kiinteä_puhe_tavoite" localSheetId="0">OFFSET(#REF!,0,COUNT(#REF!)-#REF!,1,#REF!)</definedName>
    <definedName name="nettoliittymämäärä_kiinteä_puhe_tavoite">OFFSET(#REF!,0,COUNT(#REF!)-#REF!,1,#REF!)</definedName>
    <definedName name="nettoliittymämäärä_kiinteäLK_yritys" localSheetId="0">OFFSET(#REF!,0,COUNT(#REF!)-#REF!,1,#REF!)</definedName>
    <definedName name="nettoliittymämäärä_kiinteäLK_yritys">OFFSET(#REF!,0,COUNT(#REF!)-#REF!,1,#REF!)</definedName>
    <definedName name="nettoliittymämäärä_kiinteäLK_yritys_tavoite" localSheetId="0">OFFSET(#REF!,0,COUNT(#REF!)-#REF!,1,#REF!)</definedName>
    <definedName name="nettoliittymämäärä_kiinteäLK_yritys_tavoite">OFFSET(#REF!,0,COUNT(#REF!)-#REF!,1,#REF!)</definedName>
    <definedName name="nettoliittymämäärä_kiinteäpuhe_yritys" localSheetId="0">OFFSET(#REF!,0,COUNT(#REF!)-#REF!,1,#REF!)</definedName>
    <definedName name="nettoliittymämäärä_kiinteäpuhe_yritys">OFFSET(#REF!,0,COUNT(#REF!)-#REF!,1,#REF!)</definedName>
    <definedName name="nettoliittymämäärä_kiinteäpuhe_yritys_tavoite" localSheetId="0">OFFSET(#REF!,0,COUNT(#REF!)-#REF!,1,#REF!)</definedName>
    <definedName name="nettoliittymämäärä_kiinteäpuhe_yritys_tavoite">OFFSET(#REF!,0,COUNT(#REF!)-#REF!,1,#REF!)</definedName>
    <definedName name="nettoliittymämäärä_KLK" localSheetId="0">OFFSET(#REF!,0,COUNT(#REF!)-#REF!,1,#REF!)</definedName>
    <definedName name="nettoliittymämäärä_KLK">OFFSET(#REF!,0,COUNT(#REF!)-#REF!,1,#REF!)</definedName>
    <definedName name="nettoliittymämäärä_KLK_tavoite" localSheetId="0">OFFSET(#REF!,0,COUNT(#REF!)-#REF!,1,#REF!)</definedName>
    <definedName name="nettoliittymämäärä_KLK_tavoite">OFFSET(#REF!,0,COUNT(#REF!)-#REF!,1,#REF!)</definedName>
    <definedName name="nettoliittymämäärä_KTV" localSheetId="0">OFFSET(#REF!,0,COUNT(#REF!)-#REF!,1,#REF!)</definedName>
    <definedName name="nettoliittymämäärä_KTV">OFFSET(#REF!,0,COUNT(#REF!)-#REF!,1,#REF!)</definedName>
    <definedName name="nettoliittymämäärä_KTV_tavoite" localSheetId="0">OFFSET(#REF!,0,COUNT(#REF!)-#REF!,1,#REF!)</definedName>
    <definedName name="nettoliittymämäärä_KTV_tavoite">OFFSET(#REF!,0,COUNT(#REF!)-#REF!,1,#REF!)</definedName>
    <definedName name="nettoliittymämäärä_maksuTV" localSheetId="0">OFFSET(#REF!,0,COUNT(#REF!)-#REF!,1,#REF!)</definedName>
    <definedName name="nettoliittymämäärä_maksuTV">OFFSET(#REF!,0,COUNT(#REF!)-#REF!,1,#REF!)</definedName>
    <definedName name="nettoliittymämäärä_maksuTV_tavoite" localSheetId="0">OFFSET(#REF!,0,COUNT(#REF!)-#REF!,1,#REF!)</definedName>
    <definedName name="nettoliittymämäärä_maksuTV_tavoite">OFFSET(#REF!,0,COUNT(#REF!)-#REF!,1,#REF!)</definedName>
    <definedName name="nettoliittymämäärä_matkanetti" localSheetId="0">OFFSET(#REF!,0,COUNT(#REF!)-#REF!,1,#REF!)</definedName>
    <definedName name="nettoliittymämäärä_matkanetti">OFFSET(#REF!,0,COUNT(#REF!)-#REF!,1,#REF!)</definedName>
    <definedName name="nettoliittymämäärä_matkanetti_tavoite" localSheetId="0">OFFSET(#REF!,0,COUNT(#REF!)-#REF!,1,#REF!)</definedName>
    <definedName name="nettoliittymämäärä_matkanetti_tavoite">OFFSET(#REF!,0,COUNT(#REF!)-#REF!,1,#REF!)</definedName>
    <definedName name="nettoliittymämäärä_matkanetti_yritys" localSheetId="0">OFFSET(#REF!,0,COUNT(#REF!)-#REF!,1,#REF!)</definedName>
    <definedName name="nettoliittymämäärä_matkanetti_yritys">OFFSET(#REF!,0,COUNT(#REF!)-#REF!,1,#REF!)</definedName>
    <definedName name="nettoliittymämäärä_matkanetti_yritys_tavoite" localSheetId="0">OFFSET(#REF!,0,COUNT(#REF!)-#REF!,1,#REF!)</definedName>
    <definedName name="nettoliittymämäärä_matkanetti_yritys_tavoite">OFFSET(#REF!,0,COUNT(#REF!)-#REF!,1,#REF!)</definedName>
    <definedName name="nettoliittymämäärä_nettikaista" localSheetId="0">OFFSET(#REF!,0,COUNT(#REF!)-#REF!,1,#REF!)</definedName>
    <definedName name="nettoliittymämäärä_nettikaista">OFFSET(#REF!,0,COUNT(#REF!)-#REF!,1,#REF!)</definedName>
    <definedName name="nettoliittymämäärä_nettikaista_tavoite" localSheetId="0">OFFSET(#REF!,0,COUNT(#REF!)-#REF!,1,#REF!)</definedName>
    <definedName name="nettoliittymämäärä_nettikaista_tavoite">OFFSET(#REF!,0,COUNT(#REF!)-#REF!,1,#REF!)</definedName>
    <definedName name="nettoliittymämäärä_nettikaista_yritys" localSheetId="0">OFFSET(#REF!,0,COUNT(#REF!)-#REF!,1,#REF!)</definedName>
    <definedName name="nettoliittymämäärä_nettikaista_yritys">OFFSET(#REF!,0,COUNT(#REF!)-#REF!,1,#REF!)</definedName>
    <definedName name="nettoliittymämäärä_nettikaista_yritys_tavoite" localSheetId="0">OFFSET(#REF!,0,COUNT(#REF!)-#REF!,1,#REF!)</definedName>
    <definedName name="nettoliittymämäärä_nettikaista_yritys_tavoite">OFFSET(#REF!,0,COUNT(#REF!)-#REF!,1,#REF!)</definedName>
    <definedName name="nettoliittymämäärä_postpaid" localSheetId="0">OFFSET(#REF!,0,COUNT(#REF!)-#REF!,1,#REF!)</definedName>
    <definedName name="nettoliittymämäärä_postpaid">OFFSET(#REF!,0,COUNT(#REF!)-#REF!,1,#REF!)</definedName>
    <definedName name="nettoliittymämäärä_postpaid_tavoite" localSheetId="0">OFFSET(#REF!,0,COUNT(#REF!)-#REF!,1,#REF!)</definedName>
    <definedName name="nettoliittymämäärä_postpaid_tavoite">OFFSET(#REF!,0,COUNT(#REF!)-#REF!,1,#REF!)</definedName>
    <definedName name="nettoliittymämäärä_postpaid_yritys" localSheetId="0">OFFSET(#REF!,0,COUNT(#REF!)-#REF!,1,#REF!)</definedName>
    <definedName name="nettoliittymämäärä_postpaid_yritys">OFFSET(#REF!,0,COUNT(#REF!)-#REF!,1,#REF!)</definedName>
    <definedName name="nettoliittymämäärä_postpaid_yritys_tavoite" localSheetId="0">OFFSET(#REF!,0,COUNT(#REF!)-#REF!,1,#REF!)</definedName>
    <definedName name="nettoliittymämäärä_postpaid_yritys_tavoite">OFFSET(#REF!,0,COUNT(#REF!)-#REF!,1,#REF!)</definedName>
    <definedName name="nettoliittymämäärä_prepaid" localSheetId="0">OFFSET(#REF!,0,COUNT(#REF!)-#REF!,1,#REF!)</definedName>
    <definedName name="nettoliittymämäärä_prepaid">OFFSET(#REF!,0,COUNT(#REF!)-#REF!,1,#REF!)</definedName>
    <definedName name="nettoliittymämäärä_prepaid_tavoite" localSheetId="0">OFFSET(#REF!,0,COUNT(#REF!)-#REF!,1,#REF!)</definedName>
    <definedName name="nettoliittymämäärä_prepaid_tavoite">OFFSET(#REF!,0,COUNT(#REF!)-#REF!,1,#REF!)</definedName>
    <definedName name="New">{1}</definedName>
    <definedName name="New_Report">{"Notes";"page1";"page2";"page3"}</definedName>
    <definedName name="newco">FALSE</definedName>
    <definedName name="NewGraph">{"Client Name or Project Name"}</definedName>
    <definedName name="Neville">"uk"</definedName>
    <definedName name="NewProjName">{"Client Name or Project Name"}</definedName>
    <definedName name="NextButton">"Button 18"</definedName>
    <definedName name="nico">{"y","z","n","a","b"}</definedName>
    <definedName name="NJGAHOHORHGO">{"Client Name or Project Name"}</definedName>
    <definedName name="NM">"NM  "</definedName>
    <definedName name="nnnnnnnnnnnnnnnnnnnnn">{"Client Name or Project Name"}</definedName>
    <definedName name="no">{"Client Name or Project Name"}</definedName>
    <definedName name="No_Class">"No Class"</definedName>
    <definedName name="Nomduprojet">{"Client Name or Project Name"}</definedName>
    <definedName name="none">{"Client Name or Project Name"}</definedName>
    <definedName name="none2">{"Client Name or Project Name"}</definedName>
    <definedName name="NONONHONONH">{"Client Name or Project Name"}</definedName>
    <definedName name="nope2">{"And";"Or"}</definedName>
    <definedName name="nopee2">{5}</definedName>
    <definedName name="normal_tax">0.3</definedName>
    <definedName name="normalised">{"Client Name or Project Name"}</definedName>
    <definedName name="normalised1">{"Client Name or Project Name"}</definedName>
    <definedName name="Normalized_Income_Statement">"IS_Annual"</definedName>
    <definedName name="NormalView">"Option Button 9"</definedName>
    <definedName name="NoSAF">"2-Closed-No SAF"</definedName>
    <definedName name="Not?">"not "</definedName>
    <definedName name="Number_of_Payments" localSheetId="0">MATCH(0.01,End_Bal,-1)+1</definedName>
    <definedName name="Number_of_Payments">MATCH(0.01,End_Bal,-1)+1</definedName>
    <definedName name="NumCUSIP">{2}</definedName>
    <definedName name="NumCUSIP_New_Drugs">{1}</definedName>
    <definedName name="NumCUSIP2">{2}</definedName>
    <definedName name="NumCUSIPMissing">{0}</definedName>
    <definedName name="NumCUSIPMissing_New_Drugs">{0}</definedName>
    <definedName name="NumInst">{392}</definedName>
    <definedName name="NumInst_New">{126}</definedName>
    <definedName name="NumInst2">{392}</definedName>
    <definedName name="NumInstCSUM">{40}</definedName>
    <definedName name="nuovo">{"Client Name or Project Name"}</definedName>
    <definedName name="nvcxs">{"Client Name or Project Name"}</definedName>
    <definedName name="NvsASD">"V2001-12-31"</definedName>
    <definedName name="NvsAutoDrillOk">"VN"</definedName>
    <definedName name="NvsElapsedTime">0.00155335648014443</definedName>
    <definedName name="NvsEndTime">37095.6892403935</definedName>
    <definedName name="NvsInstLang">"VENG"</definedName>
    <definedName name="NvsInstSpec">"%,FBUSINESS_UNIT,TOUTLOOK_BUS_UNITS,NVIS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PT.ACCOUNT.,CZF.."</definedName>
    <definedName name="NvsPanelBusUnit">"V"</definedName>
    <definedName name="NvsPanelEffdt">"V1993-01-01"</definedName>
    <definedName name="NvsPanelSetid">"VISG"</definedName>
    <definedName name="NvsReqBU">"VISGX"</definedName>
    <definedName name="NvsReqBUOnly">"VY"</definedName>
    <definedName name="NvsSheetType">"M"</definedName>
    <definedName name="NvsTransLed">"VN"</definedName>
    <definedName name="NvsTreeASD">"V2001-12-31"</definedName>
    <definedName name="NvsValTbl.ACCOUNT">"GL_ACCOUNT_TBL"</definedName>
    <definedName name="NvsValTbl.AFFILIATE">"AFFILIATE_VW"</definedName>
    <definedName name="NvsValTbl.ANALYSIS_TYPE">"PC_ANTYPE_VW"</definedName>
    <definedName name="NvsValTbl.BUSINESS_UNIT">"BUS_UNIT_TBL_GL"</definedName>
    <definedName name="NvsValTbl.CURRENCY_CD">"GL_ACCOUNT_TBL"</definedName>
    <definedName name="NvsValTbl.DEPTID">"DEPARTMENT_TBL"</definedName>
    <definedName name="NvsValTbl.PRODUCT">"PRODUCT_TBL"</definedName>
    <definedName name="NvsValTbl.PROFIT_CENTER">"PROFIT_CNTR_TBL"</definedName>
    <definedName name="NvsValTbl.PROJECT_ID">"PROJECT_ID_VW"</definedName>
    <definedName name="NvsValTbl.PROJECT_TYPE">"PROJ_TYPE_TBL"</definedName>
    <definedName name="NvsValTbl.SCENARIO">"BD_SCENARIO_TBL"</definedName>
    <definedName name="NvsValTbl.SUB_ACCOUNT">"SUB_ACCOUNT_TBL"</definedName>
    <definedName name="NvsValTbl.U_CHRG_DEPTID">"U_CHRG_DEPT_VW"</definedName>
    <definedName name="NvsValTbl.U_CUST_TYPE">"U_CUST_TYPE_TBL"</definedName>
    <definedName name="NvsValTbl.U_GL_RESOURCE">"U_GLRESOURCE_VW"</definedName>
    <definedName name="o" localSheetId="0">Main.SAPF4Help()</definedName>
    <definedName name="o">Main.SAPF4Help()</definedName>
    <definedName name="ò08òòòlyò">{"Client Name or Project Name"}</definedName>
    <definedName name="Obrecht">"Proc."</definedName>
    <definedName name="Oca_90">"endex"</definedName>
    <definedName name="OHOHNAOHBNAODGBO">{"Client Name or Project Name"}</definedName>
    <definedName name="OHOHOHOHO">{"Client Name or Project Name"}</definedName>
    <definedName name="oi" localSheetId="0">Main.SAPF4Help()</definedName>
    <definedName name="oi">Main.SAPF4Help()</definedName>
    <definedName name="oiyiouk">{"Client Name or Project Name"}</definedName>
    <definedName name="ok">{1}</definedName>
    <definedName name="olullyl">{"Client Name or Project Name"}</definedName>
    <definedName name="OOHOHOHOHOHOHO">{"Client Name or Project Name"}</definedName>
    <definedName name="ooo" localSheetId="0" hidden="1">Main.SAPF4Help()</definedName>
    <definedName name="ooo" hidden="1">Main.SAPF4Help()</definedName>
    <definedName name="oooo" localSheetId="0" hidden="1">Main.SAPF4Help()</definedName>
    <definedName name="oooo" hidden="1">Main.SAPF4Help()</definedName>
    <definedName name="Opap">{"Client Name or Project Name"}</definedName>
    <definedName name="Operatiiviset_kulut" localSheetId="0">OFFSET(#REF!,0,COUNT(#REF!)-#REF!,1,#REF!)</definedName>
    <definedName name="Operatiiviset_kulut">OFFSET(#REF!,0,COUNT(#REF!)-#REF!,1,#REF!)</definedName>
    <definedName name="Operatiiviset_kulut_tavoite" localSheetId="0">OFFSET(#REF!,0,COUNT(#REF!)-#REF!,1,#REF!)</definedName>
    <definedName name="Operatiiviset_kulut_tavoite">OFFSET(#REF!,0,COUNT(#REF!)-#REF!,1,#REF!)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SellingMarketing">0</definedName>
    <definedName name="OpExTotal">0</definedName>
    <definedName name="opjpjpj">{"Client Name or Project Name"}</definedName>
    <definedName name="Ops">{"equal to";"greater than";"less than";"between";"in list";"begins with";"ends with";"contains"}</definedName>
    <definedName name="OptionsEss">"A2100000000011000000001100000_06AZERTY00"</definedName>
    <definedName name="ORder2" hidden="1">0</definedName>
    <definedName name="orject">{"Project Cork LBO"}</definedName>
    <definedName name="othe">{2}</definedName>
    <definedName name="other">{"Client Name or Project Name"}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Total">0</definedName>
    <definedName name="outputarray">{"Price","hpc","TS1/TS131","D","1/1/91","6/1/98","V"}</definedName>
    <definedName name="outputbb">{"Client Name or Project Name"}</definedName>
    <definedName name="OutputComps">{"Client Name or Project Name"}</definedName>
    <definedName name="OutputDCF">{20}</definedName>
    <definedName name="Oz">2</definedName>
    <definedName name="Pack">{"Client Name or Project Name"}</definedName>
    <definedName name="pages" localSheetId="0">_pg1,_pg2</definedName>
    <definedName name="pages">_pg1,_pg2</definedName>
    <definedName name="Palautteiden_vastaamisnopeus" localSheetId="0">OFFSET(#REF!,0,COUNT(#REF!)-#REF!,1,#REF!)</definedName>
    <definedName name="Palautteiden_vastaamisnopeus">OFFSET(#REF!,0,COUNT(#REF!)-#REF!,1,#REF!)</definedName>
    <definedName name="Par">0.01</definedName>
    <definedName name="Payment_Date" localSheetId="0">DATE(YEAR(Loan_Start),MONTH(Loan_Start)+Payment_Number,DAY(Loan_Start))</definedName>
    <definedName name="Payment_Date">DATE(YEAR(Loan_Start),MONTH(Loan_Start)+Payment_Number,DAY(Loan_Start))</definedName>
    <definedName name="Payroll_00">29.5625165207771</definedName>
    <definedName name="Payroll_01">46.5</definedName>
    <definedName name="Payroll_02">53.42</definedName>
    <definedName name="Payroll_03">63.21</definedName>
    <definedName name="Payroll_04">74.361</definedName>
    <definedName name="Payroll_05">85.139</definedName>
    <definedName name="Payroll_06">92</definedName>
    <definedName name="Payroll_07">105</definedName>
    <definedName name="Payroll_08">110.25</definedName>
    <definedName name="Payroll_09">116.920125</definedName>
    <definedName name="Payroll_10">125.221453875</definedName>
    <definedName name="PBL">{"Client Name or Project Name"}</definedName>
    <definedName name="pbPrinterFormat">"\\SGB24831\P0047496 on Ne05:"</definedName>
    <definedName name="pbStartPageNumber">1</definedName>
    <definedName name="pbUpdatePageNumbering">TRUE</definedName>
    <definedName name="Pdate">35902</definedName>
    <definedName name="pdebt">'[2]Indigo WACC 2'!$D$40</definedName>
    <definedName name="pdebt2">[1]WACC!$D$40</definedName>
    <definedName name="pdsupoashvoòhbv">{"Client Name or Project Name"}</definedName>
    <definedName name="percent_multiplier">100</definedName>
    <definedName name="Percent_of_52_week_high_8_9_99">"PCT52wHigh"</definedName>
    <definedName name="period">12</definedName>
    <definedName name="PeriodTrail">" .............................................................................."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4">"Picture 4"</definedName>
    <definedName name="Picture5">"Picture 5"</definedName>
    <definedName name="Picture6">"Picture 6"</definedName>
    <definedName name="Pipeline">"6-Pipeline"</definedName>
    <definedName name="pipipipipi">{"Client Name or Project Name"}</definedName>
    <definedName name="pipipipipipipipi">{"Client Name or Project Name"}</definedName>
    <definedName name="pipipiupfjpjòfn">{"Client Name or Project Name"}</definedName>
    <definedName name="PN">{"Deutsche Post"}</definedName>
    <definedName name="PName">{"Client Name or Project Name"}</definedName>
    <definedName name="PName2">{"Client Name or Project Name"}</definedName>
    <definedName name="pnamebis">{"Client Name or Project Name"}</definedName>
    <definedName name="Pooling">0</definedName>
    <definedName name="pooling_Premium">25%</definedName>
    <definedName name="popnat">61044</definedName>
    <definedName name="PPAccum">0</definedName>
    <definedName name="PPAccum_2">0</definedName>
    <definedName name="PPAccum_20">0</definedName>
    <definedName name="PPEuro">1</definedName>
    <definedName name="PPOnline">1</definedName>
    <definedName name="ppp" hidden="1">{"DCF","UPSIDE CASE",FALSE,"Sheet1";"DCF","BASE CASE",FALSE,"Sheet1";"DCF","DOWNSIDE CASE",FALSE,"Sheet1"}</definedName>
    <definedName name="PPRA">{"Client Name or Project Name"}</definedName>
    <definedName name="PPReaderData">0</definedName>
    <definedName name="PPThousand">0</definedName>
    <definedName name="PPUpdate">0</definedName>
    <definedName name="PPWorkState">0</definedName>
    <definedName name="praveen" localSheetId="0">MATCH(0.01,End_Bal,-1)+1</definedName>
    <definedName name="praveen">MATCH(0.01,End_Bal,-1)+1</definedName>
    <definedName name="Prepaid_Proportion_1Q02">88.2697338371465</definedName>
    <definedName name="Prepaid_Proportion_1Q03">89</definedName>
    <definedName name="Prepaid_Proportion_2Q02">88.3554343784856</definedName>
    <definedName name="Prepaid_Proportion_2Q03">89</definedName>
    <definedName name="Prepaid_Proportion_3Q02">88.3476560909054</definedName>
    <definedName name="Prepaid_Proportion_3Q03">89</definedName>
    <definedName name="Prepaid_Proportion_4Q02">89</definedName>
    <definedName name="PreviousButton">"Button 19"</definedName>
    <definedName name="price_date">36098</definedName>
    <definedName name="priceunit">0.01</definedName>
    <definedName name="_xlnm.Print_Area" localSheetId="1">'Financial KPIs'!$A$1:$T$26</definedName>
    <definedName name="_xlnm.Print_Area" localSheetId="0">'Operational KPIs'!$B$1:$T$31</definedName>
    <definedName name="_xlnm.Print_Area">"Formula removed, name can be deleted."</definedName>
    <definedName name="Print_Area_Reset" localSheetId="0">OFFSET(Full_Print,0,0,Last_Row)</definedName>
    <definedName name="Print_Area_Reset">OFFSET(Full_Print,0,0,Last_Row)</definedName>
    <definedName name="_xlnm.Print_Titles">"Formula removed, name can be deleted."</definedName>
    <definedName name="print1">FALSE</definedName>
    <definedName name="PrintRange">"B1:CP60,B68:CP115,BB118:CP147,BB151:CP192,BB195:CP201,BB204:CP258,BB261:CP314,BB318:CP377,BB380:CP448,BB452:CM516,BB524:CP566"</definedName>
    <definedName name="PrjectName22">{"Client Name or Project Name"}</definedName>
    <definedName name="produa" hidden="1">{"'Trend_Total'!$A$7:$V$10","'Trend_Total'!$A$1:$V$4"}</definedName>
    <definedName name="product_set" hidden="1">{"'Trend_Total'!$A$7:$V$10","'Trend_Total'!$A$1:$V$4"}</definedName>
    <definedName name="Production" hidden="1">{0,0,0,0;0,0,0,0;0,0,0,0;0,0,0,0;0,0,0,0;0,0,0,0;0,0,0,0;0,0,0,0;0,0,0,0;0,0,0,0;0,0,0,0;0,0,0,0;0,0,0,0;0,0,0,0;0,0,0,0;0,0,0,0;0,0,0,0;0,0,0,0}</definedName>
    <definedName name="Production2" hidden="1">{0,0,0,0;0,0,0,0;"",0,0,0;0,0,0,0;0,0,0,0;0,0,0,0;0,0,0,0;0,0,0,0;0,0,0,0;0,0,0,0;0,0,0,0;0,0,0,0;0,0,0,0;0,0,0,1.62996126570989E-260;0,4.59129827025484E-246,0,1.29328278705458E-231;0,1.62996126568623E-260,0,4.59129827025484E-246;0,1.29328278705458E-231,0,1.62996126568623E-260;0,0,0,0}</definedName>
    <definedName name="proejctname2">{"Client Name or Project Name"}</definedName>
    <definedName name="Profit" localSheetId="0">TAREK MAHMOUD</definedName>
    <definedName name="Profit">TAREK MAHMOUD</definedName>
    <definedName name="progresousact">0.9324</definedName>
    <definedName name="progresousdiv">0.7709</definedName>
    <definedName name="progresousgar">1.3391</definedName>
    <definedName name="progresousmon">0.907</definedName>
    <definedName name="progresousobl">1.0155</definedName>
    <definedName name="proj3">{"Client Name or Project Name"}</definedName>
    <definedName name="PROJCC">{"Client Name or Project Name"}</definedName>
    <definedName name="Project">{"Client Name or Project Name"}</definedName>
    <definedName name="Project_Punch">{"Client Name or Project Name"}</definedName>
    <definedName name="projected">{"Client Name or Project Name"}</definedName>
    <definedName name="projected2">{"Client Name or Project Name"}</definedName>
    <definedName name="ProjectName" localSheetId="1">{"Client Name or Project Name"}</definedName>
    <definedName name="ProjectName" localSheetId="0">{"Client Name or Project Name"}</definedName>
    <definedName name="ProjectName">{"BU Name or Client/Project Name"}</definedName>
    <definedName name="ProjectName_dcf">{"Client Name or Project Name"}</definedName>
    <definedName name="ProjectName_LBO">{"Client Name or Project Name"}</definedName>
    <definedName name="ProjectName_New">{"Atrium Medical Corporation"}</definedName>
    <definedName name="projectname1">{"Client Name or Project Name"}</definedName>
    <definedName name="ProjectName11">{"Client Name or Project Name"}</definedName>
    <definedName name="ProjectName2">{"Client Name or Project Name"}</definedName>
    <definedName name="ProjectName3">{"Client Name or Project Name"}</definedName>
    <definedName name="ProjectName32">{"Client Name or Project Name"}</definedName>
    <definedName name="ProjectName4">{"Client Name or Project Name"}</definedName>
    <definedName name="Projectnamea">{"Client Name or Project Name"}</definedName>
    <definedName name="ProjectNameADAT">{"Client Name or Project Name"}</definedName>
    <definedName name="ProjectNameADAT1">{"Client Name or Project Name"}</definedName>
    <definedName name="ProjectNameADAT2">{"Client Name or Project Name"}</definedName>
    <definedName name="ProjectNameLBO">{"Client Name or Project Name"}</definedName>
    <definedName name="ProjectNameR">{"Client Name or Project Name"}</definedName>
    <definedName name="ProjectNameSE">{"Castle II"}</definedName>
    <definedName name="ProjectNameyy">{"Client Name or Project Name"}</definedName>
    <definedName name="ProjectNamez">{"Client Name or Project Name"}</definedName>
    <definedName name="ProjectRazor">{"Client Name or Project Name"}</definedName>
    <definedName name="ProjektName">{"Client Name or Project Name"}</definedName>
    <definedName name="projn3">{"Client Name or Project Name"}</definedName>
    <definedName name="projname">{"Etisalat"}</definedName>
    <definedName name="psuhpuhpushpsuhpushpjòpj">{"Client Name or Project Name"}</definedName>
    <definedName name="PUB_UserID" hidden="1">"MAYERX"</definedName>
    <definedName name="Purchase">1</definedName>
    <definedName name="Purchase_Premium_A">25%</definedName>
    <definedName name="Purchase_Premium_B">0.25</definedName>
    <definedName name="PYR">"JANUARY 3, 1998"</definedName>
    <definedName name="Q">"'"</definedName>
    <definedName name="qaqaa">{"Client Name or Project Name"}</definedName>
    <definedName name="qehahahah">{"Client Name or Project Name"}</definedName>
    <definedName name="qergrgg">{"Client Name or Project Name"}</definedName>
    <definedName name="qqq">{"Client Name or Project Name"}</definedName>
    <definedName name="qqqqqqqqqqqqqqqq">{"Client Name or Project Name"}</definedName>
    <definedName name="qrgqgqg">{"Client Name or Project Name"}</definedName>
    <definedName name="qrt4t4t">{"Client Name or Project Name"}</definedName>
    <definedName name="Quarterly1">{"Client Name or Project Name"}</definedName>
    <definedName name="quarterly2">{"Client Name or Project Name"}</definedName>
    <definedName name="Quelle" localSheetId="0">Datenbankgerundet</definedName>
    <definedName name="Quelle">Datenbankgerundet</definedName>
    <definedName name="qw" localSheetId="0" hidden="1">Main.SAPF4Help()</definedName>
    <definedName name="qw" hidden="1">Main.SAPF4Help()</definedName>
    <definedName name="qwe">25</definedName>
    <definedName name="qwfawds">{"Client Name or Project Name"}</definedName>
    <definedName name="qwr">{"Morgan Stanley Dean Witter"}</definedName>
    <definedName name="R_Erg">"Diagramm 2"</definedName>
    <definedName name="R_ROCE">"Diagramm 3"</definedName>
    <definedName name="R_Ums">"Diagramm 1"</definedName>
    <definedName name="Range_SynSens">"'PFE Syn Sens'!$F$12:$BI$45"</definedName>
    <definedName name="rate">5%</definedName>
    <definedName name="rate2">10%</definedName>
    <definedName name="rd" localSheetId="0" hidden="1">Main.SAPF4Help()</definedName>
    <definedName name="rd" hidden="1">Main.SAPF4Help()</definedName>
    <definedName name="recap_dividend">"Picture 69"</definedName>
    <definedName name="recap_repurchase">"Picture 64"</definedName>
    <definedName name="redux">1</definedName>
    <definedName name="REGAGAGAG">{"Client Name or Project Name"}</definedName>
    <definedName name="RegisteredUsers" hidden="1">{"'Customer Support Trends'!$A$1:$AB$13"}</definedName>
    <definedName name="RegisteredUsers2" hidden="1">{"'Customer Support Trends'!$A$1:$AB$13"}</definedName>
    <definedName name="Rehular">"B1:CP60,B68:CP115,BB118:CP147,BB151:CP192,BB195:CP201,BB204:CP258,BB261:CP314,BB318:CP377,BB380:CP448,BB452:CM516,BB524:CP566"</definedName>
    <definedName name="relconNEW">{2}</definedName>
    <definedName name="Rene" hidden="1">{"'Customer Support Trends'!$A$1:$AB$13"}</definedName>
    <definedName name="rene_registered3" hidden="1">{"'Customer Support Trends'!$A$1:$AB$13"}</definedName>
    <definedName name="rene_registeredusers2" hidden="1">{"'Customer Support Trends'!$A$1:$AB$13"}</definedName>
    <definedName name="Rene2" hidden="1">{"'Customer Support Trends'!$A$1:$AB$13"}</definedName>
    <definedName name="rep">{"page1";"page2";"page3"}</definedName>
    <definedName name="Report_Version_4">"A1"</definedName>
    <definedName name="report1">{"p1";"p2";"p3"}</definedName>
    <definedName name="ReportCreated">"True"</definedName>
    <definedName name="Repurchase_OFF__0__ON__1">"Repurchase"</definedName>
    <definedName name="reqw">{"Client Name or Project Name"}</definedName>
    <definedName name="Restoration">{"Client Name or Project Name"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wqfda">{"Client Name or Project Name"}</definedName>
    <definedName name="rewqreqwreq">{"Client Name or Project Name"}</definedName>
    <definedName name="rewqrewq">{"Client Name or Project Name"}</definedName>
    <definedName name="rfrate">'[2]Indigo WACC 2'!$H$13</definedName>
    <definedName name="rfrate2">[1]WACC!$H$13</definedName>
    <definedName name="rftt" hidden="1">{"HUBAN","COMPANIES",TRUE}</definedName>
    <definedName name="rgggr">{"Client Name or Project Name"}</definedName>
    <definedName name="rghshsh">{"Client Name or Project Name"}</definedName>
    <definedName name="rghwhwhwhw">{"Client Name or Project Name"}</definedName>
    <definedName name="rhon" localSheetId="0">OFFSET(LinkShtTL,0,1,1000,1)</definedName>
    <definedName name="rhon">OFFSET(LinkShtTL,0,1,1000,1)</definedName>
    <definedName name="rio">0.3375</definedName>
    <definedName name="risk.free.rate">0.065</definedName>
    <definedName name="RiskAfterRecalcMacro">"SimUmsatzStFakt_kopieren"</definedName>
    <definedName name="RiskAfterSimMacro">"Ergebnisse_kopieren"</definedName>
    <definedName name="RiskAutoStopPercChange">1.5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NumIterations">10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2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mcAccount">"T20200"</definedName>
    <definedName name="rmcCategory">"BUDQ97"</definedName>
    <definedName name="RMCOptions">"*000000000000000"</definedName>
    <definedName name="rmcPeriod">9709</definedName>
    <definedName name="rng_PRM_RR_ProdTool" localSheetId="0">rng_PRM_RR_Start:rng_PRM_RR_ProdEnd</definedName>
    <definedName name="rng_PRM_RR_ProdTool">rng_PRM_RR_Start:rng_PRM_RR_ProdEnd</definedName>
    <definedName name="rng_PRM_RRClear" localSheetId="0">rng_PRM_RR_Start:rng_PRM_RR_ProdEnd</definedName>
    <definedName name="rng_PRM_RRClear">rng_PRM_RR_Start:rng_PRM_RR_ProdEnd</definedName>
    <definedName name="rng_PRM_RRClear2" localSheetId="0">rng_PRM_RR_RRStart:rng_PRM_RR_End</definedName>
    <definedName name="rng_PRM_RRClear2">rng_PRM_RR_RRStart:rng_PRM_RR_End</definedName>
    <definedName name="Rocchi">{"Client Name or Project Name"}</definedName>
    <definedName name="Rocchi1">{"Client Name or Project Name"}</definedName>
    <definedName name="Romania___MobilRom">"Orange_RomaniaSubs"</definedName>
    <definedName name="round">1</definedName>
    <definedName name="rows_array">{"Country",0,"Auto","Auto",""}</definedName>
    <definedName name="rrrr" localSheetId="0">Scheduled_Payment+Extra_Payment</definedName>
    <definedName name="rrrr">Scheduled_Payment+Extra_Payment</definedName>
    <definedName name="rrrrr">{"Client Name or Project Name"}</definedName>
    <definedName name="rtgbkbèiktk">{"Client Name or Project Name"}</definedName>
    <definedName name="RTHSHSHSH">{"Client Name or Project Name"}</definedName>
    <definedName name="rththetheth">{"Client Name or Project Name"}</definedName>
    <definedName name="rthtjhrtjh">{"Client Name or Project Name"}</definedName>
    <definedName name="rthtjrtjrj">{"Client Name or Project Name"}</definedName>
    <definedName name="RTJSJSRTJ">{"Client Name or Project Name"}</definedName>
    <definedName name="rtrhjtjh">{"Client Name or Project Name"}</definedName>
    <definedName name="rtutuetu">{"Client Name or Project Name"}</definedName>
    <definedName name="rty">{"Client Name or Project Name"}</definedName>
    <definedName name="rtythhrth">{"Client Name or Project Name"}</definedName>
    <definedName name="rtytysy">{"Client Name or Project Name"}</definedName>
    <definedName name="RYTJE6J66">{"Client Name or Project Name"}</definedName>
    <definedName name="S1.Buchungsjahrbis.Label">"Buchungsjahr bis"</definedName>
    <definedName name="S1.Buchungsjahrbis.Text">""</definedName>
    <definedName name="S1.Buchungsjahrbis.Value">"2004"</definedName>
    <definedName name="S1.Buchungsjahrvon.Label">"Buchungsjahr von"</definedName>
    <definedName name="S1.Buchungsjahrvon.Text">""</definedName>
    <definedName name="S1.Buchungsjahrvon.Value">"2004"</definedName>
    <definedName name="S1.Buchungskreis.Label">"Buchungskreis"</definedName>
    <definedName name="S1.Buchungskreis.Text">"GfE Umwelttechnik"</definedName>
    <definedName name="S1.Buchungskreis.Value">"03"</definedName>
    <definedName name="S2.Buchungsjahrbis.Label">"Buchungsjahr bis"</definedName>
    <definedName name="S2.Buchungsjahrbis.Text">""</definedName>
    <definedName name="S2.Buchungsjahrbis.Value">"2006"</definedName>
    <definedName name="S2.Buchungsjahrvon.Label">"Buchungsjahr von"</definedName>
    <definedName name="S2.Buchungsjahrvon.Text">""</definedName>
    <definedName name="S2.Buchungsjahrvon.Value">"2004"</definedName>
    <definedName name="S2.Buchungskreis.Label">"Buchungskreis"</definedName>
    <definedName name="S2.Buchungskreis.Text">"GfE Metalle und Materialien"</definedName>
    <definedName name="S2.Buchungskreis.Value">"02"</definedName>
    <definedName name="S2.ProduktgruppenGb.Label">"Produktgruppen-Gb."</definedName>
    <definedName name="S2.ProduktgruppenGb.Text">"*GB Powders"</definedName>
    <definedName name="S2.ProduktgruppenGb.Value">"PM"</definedName>
    <definedName name="S5HSHS5H5H">{"Client Name or Project Name"}</definedName>
    <definedName name="S6RJSRJS6">{"Client Name or Project Name"}</definedName>
    <definedName name="SABEXrevision2" hidden="1">231</definedName>
    <definedName name="sadasd">{"Client Name or Project Name"}</definedName>
    <definedName name="sadfds" hidden="1">{"'Trend_Total'!$A$7:$V$10","'Trend_Total'!$A$1:$V$4"}</definedName>
    <definedName name="sadfgsagag">{"Client Name or Project Name"}</definedName>
    <definedName name="sadsad">{"Client Name or Project Name"}</definedName>
    <definedName name="sadsad2">{"Client Name or Project Name"}</definedName>
    <definedName name="SAE5HSHSHSH">{"Client Name or Project Name"}</definedName>
    <definedName name="saeysysy">{"Client Name or Project Name"}</definedName>
    <definedName name="safdafaf">{"Client Name or Project Name"}</definedName>
    <definedName name="sagagaga">{"Client Name or Project Name"}</definedName>
    <definedName name="Sairauspoissaolojen_määrä" localSheetId="0">OFFSET(#REF!,0,COUNT(#REF!)-#REF!,1,#REF!)</definedName>
    <definedName name="Sairauspoissaolojen_määrä">OFFSET(#REF!,0,COUNT(#REF!)-#REF!,1,#REF!)</definedName>
    <definedName name="SALES_BREAKDOWN" localSheetId="0">storemodel</definedName>
    <definedName name="SALES_BREAKDOWN">storemodel</definedName>
    <definedName name="sample" hidden="1">{"'Customer Support Trends'!$A$1:$AB$13"}</definedName>
    <definedName name="Sanoma">{"Client Name or Project Name"}</definedName>
    <definedName name="SAPBEXdnldView" hidden="1">"87736OA1FQISHYBECN2FP88JW"</definedName>
    <definedName name="SAPBEXhrIndnt" hidden="1">"Wide"</definedName>
    <definedName name="SAPBEXrevision" hidden="1">1</definedName>
    <definedName name="SAPBEXsysID" hidden="1">"BWP"</definedName>
    <definedName name="SAPBEXwbID" hidden="1">"3NFYM7AFAWPA5YDUYL4EM9FL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THSHSHSH">{"Client Name or Project Name"}</definedName>
    <definedName name="save_time">38377.839212963</definedName>
    <definedName name="save_time2">38876.7620138889</definedName>
    <definedName name="SBLogo">"Picture 1"</definedName>
    <definedName name="scalia">{"Client Name or Project Name"}</definedName>
    <definedName name="Scenario1">{"Client Name or Project Name"}</definedName>
    <definedName name="sd">{"Client Name or Project Name"}</definedName>
    <definedName name="sdas">{"Client Name or Project Name"}</definedName>
    <definedName name="sdfa">{3}</definedName>
    <definedName name="sdfd" hidden="1">39776.6940625</definedName>
    <definedName name="sdfes" hidden="1">{0,0,0,TRUE;0,0,0,0;0,0,0,0;0,0,0,0}</definedName>
    <definedName name="sdfhbdabadb">{"Client Name or Project Name"}</definedName>
    <definedName name="sdfs">{"Client Name or Project Name"}</definedName>
    <definedName name="sdfsd">{"Client Name or Project Name"}</definedName>
    <definedName name="Sears">{"Client Name or Project Name"}</definedName>
    <definedName name="SEFSFSF">{"Client Name or Project Name"}</definedName>
    <definedName name="sencount" hidden="1">2</definedName>
    <definedName name="serhahahah">{"Client Name or Project Name"}</definedName>
    <definedName name="Set">" "</definedName>
    <definedName name="Setup">"EQ_Journaal.xla"</definedName>
    <definedName name="sfaf">{"Client Name or Project Name"}</definedName>
    <definedName name="sfd">{"Opera"}</definedName>
    <definedName name="sfdsf">{"Client Name or Project Name"}</definedName>
    <definedName name="sfgdsfg">{"Client Name or Project Name"}</definedName>
    <definedName name="SFGHSDFHSHH">{"Client Name or Project Name"}</definedName>
    <definedName name="sfhshshsh">{"Client Name or Project Name"}</definedName>
    <definedName name="sgaaaa">{"Client Name or Project Name"}</definedName>
    <definedName name="sghshshsh">{"Client Name or Project Name"}</definedName>
    <definedName name="sgnsngsnn">{"Client Name or Project Name"}</definedName>
    <definedName name="sgnsnsnn">{"Client Name or Project Name"}</definedName>
    <definedName name="sgsafsafaf">{"Client Name or Project Name"}</definedName>
    <definedName name="SharesConvertibleSecurities">0</definedName>
    <definedName name="SharesFullyDiluted">0</definedName>
    <definedName name="SharesOptions">0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gdhfg">{"Client Name or Project Name"}</definedName>
    <definedName name="shgshsahsh">{"Client Name or Project Name"}</definedName>
    <definedName name="Shiseido">{"Client Name or Project Name"}</definedName>
    <definedName name="SHJH54HS5HH">{"Client Name or Project Name"}</definedName>
    <definedName name="ShortName">"New Millennium Business Planning Model"</definedName>
    <definedName name="shshsh">{"Client Name or Project Name"}</definedName>
    <definedName name="shshshs">{"Client Name or Project Name"}</definedName>
    <definedName name="shshshsh">{"Client Name or Project Name"}</definedName>
    <definedName name="shshshw4ry">{"Client Name or Project Name"}</definedName>
    <definedName name="SID" hidden="1">"Cpavan"</definedName>
    <definedName name="Sidottujen_sopimusten_osuus" localSheetId="0">OFFSET(#REF!,0,COUNT(#REF!)-#REF!,1,#REF!)</definedName>
    <definedName name="Sidottujen_sopimusten_osuus">OFFSET(#REF!,0,COUNT(#REF!)-#REF!,1,#REF!)</definedName>
    <definedName name="Sidottujen_sopimusten_osuus_tavoite" localSheetId="0">OFFSET(#REF!,0,COUNT(#REF!)-#REF!,1,#REF!)</definedName>
    <definedName name="Sidottujen_sopimusten_osuus_tavoite">OFFSET(#REF!,0,COUNT(#REF!)-#REF!,1,#REF!)</definedName>
    <definedName name="Simple">{0.1;0;0.382758620689655;0;0;0;0.258620689655172;0;0.258620689655172}</definedName>
    <definedName name="SIMULAZIONE_ANDAMENTO_MENSILE">"Profilatura Ricavi mensile"</definedName>
    <definedName name="sizes">FALSE</definedName>
    <definedName name="sjsjj6j6">{"Client Name or Project Name"}</definedName>
    <definedName name="SJSJSJ">{"Client Name or Project Name"}</definedName>
    <definedName name="sjsjsjsj">{"Client Name or Project Name"}</definedName>
    <definedName name="snsananan">{"Client Name or Project Name"}</definedName>
    <definedName name="snsnsn">{"Client Name or Project Name"}</definedName>
    <definedName name="SO">SUM(OFFSET(!A$430,!$B1,0,!$A1,1))</definedName>
    <definedName name="software_percentage_of_service_fees">1/3</definedName>
    <definedName name="solver_drv">1</definedName>
    <definedName name="solver_est">1</definedName>
    <definedName name="solver_itr">100</definedName>
    <definedName name="solver_lin" hidden="1">0</definedName>
    <definedName name="solver_num" hidden="1">6</definedName>
    <definedName name="solver_nwt">1</definedName>
    <definedName name="solver_pre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scl">2</definedName>
    <definedName name="solver_sho">2</definedName>
    <definedName name="solver_tim">100</definedName>
    <definedName name="solver_tmp" hidden="1">15</definedName>
    <definedName name="solver_tol">0.05</definedName>
    <definedName name="solver_typ" hidden="1">3</definedName>
    <definedName name="solver_val" hidden="1">90</definedName>
    <definedName name="Space">"          "</definedName>
    <definedName name="Spaces">"      "</definedName>
    <definedName name="SpainAllTables">{8}</definedName>
    <definedName name="SpainProjectName">{"Client Name or Project Name"}</definedName>
    <definedName name="Spice">{"Ingredients Sector"}</definedName>
    <definedName name="Spread_Monthly_Percentage" localSheetId="0">IF(OR(Date_Month_Diff&lt;Spread_Low,Date_Month_Diff&gt;=Spread_High),0,LOOKUP(Date_Month_Diff,Spread_Cume_Months,Spread_Percentages)/LOOKUP(Date_Month_Diff,Spread_Cume_Months,Spread_Months))</definedName>
    <definedName name="Spread_Monthly_Percentage">IF(OR(Date_Month_Diff&lt;Spread_Low,Date_Month_Diff&gt;=Spread_High),0,LOOKUP(Date_Month_Diff,Spread_Cume_Months,Spread_Percentages)/LOOKUP(Date_Month_Diff,Spread_Cume_Months,Spread_Months))</definedName>
    <definedName name="SPWD" hidden="1">"pepsico"</definedName>
    <definedName name="SPWS_WBID">"B85DA2C3-B6CA-11D2-B87E-00A024D076E5"</definedName>
    <definedName name="SR5JSJSJ">{"Client Name or Project Name"}</definedName>
    <definedName name="SR6JSJS6RJ6">{"Client Name or Project Name"}</definedName>
    <definedName name="SRHSH5655HH">{"Client Name or Project Name"}</definedName>
    <definedName name="SRJ6SJSJ">{"Client Name or Project Name"}</definedName>
    <definedName name="srjsjsjsj">{"Client Name or Project Name"}</definedName>
    <definedName name="SRJTS6JSR6">{"Client Name or Project Name"}</definedName>
    <definedName name="SRJTSJSJ">{"Client Name or Project Name"}</definedName>
    <definedName name="SRJYTSJSKJ">{"Client Name or Project Name"}</definedName>
    <definedName name="SRT">{"Client Name or Project Name"}</definedName>
    <definedName name="SRTHSHSHSH">{"Client Name or Project Name"}</definedName>
    <definedName name="SRTJS6J6J">{"Client Name or Project Name"}</definedName>
    <definedName name="SRTJSR6JS6R">{"Client Name or Project Name"}</definedName>
    <definedName name="SRTJSTJSTJT">{"Client Name or Project Name"}</definedName>
    <definedName name="srtjwjwjwjwj">{"Client Name or Project Name"}</definedName>
    <definedName name="SRTMSRMMSMS">{"Client Name or Project Name"}</definedName>
    <definedName name="SRTMSRMTTRSM">{"Client Name or Project Name"}</definedName>
    <definedName name="SRTMSRTMSM">{"Client Name or Project Name"}</definedName>
    <definedName name="srtsfhsfhsh">{"Client Name or Project Name"}</definedName>
    <definedName name="ss">{"Client Name or Project Name"}</definedName>
    <definedName name="sseprjt">{0.1;0;0.45;0;0;0;0;0;0.45}</definedName>
    <definedName name="ssss">{"Price","hpc","TS1/TS131","D","1/1/91","6/1/98","V"}</definedName>
    <definedName name="SSSSS">{"Client Name or Project Name"}</definedName>
    <definedName name="ssssssss">{2}</definedName>
    <definedName name="ssssssssss">{"Client Name or Project Name"}</definedName>
    <definedName name="sssssssssssssss">{"Client Name or Project Name"}</definedName>
    <definedName name="st">{"Client Name or Project Name"}</definedName>
    <definedName name="Stand1">{"Client Name or Project Name"}</definedName>
    <definedName name="STAT93">"Diagram 25"</definedName>
    <definedName name="States">{"Client Name or Project Name"}</definedName>
    <definedName name="states_new">{"Client Name or Project Name"}</definedName>
    <definedName name="Station">1</definedName>
    <definedName name="stats">{0.35875,0.39124,0.421299}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efano">{"Client Name or Project Name"}</definedName>
    <definedName name="sthjththahah">{"Client Name or Project Name"}</definedName>
    <definedName name="STHJTSHJTHJ">{"Client Name or Project Name"}</definedName>
    <definedName name="sthshshsh">{"Client Name or Project Name"}</definedName>
    <definedName name="sthsthrtshtrh">{"Client Name or Project Name"}</definedName>
    <definedName name="STJSJTSJT">{"Client Name or Project Name"}</definedName>
    <definedName name="STJSTJTJTJ">{"Client Name or Project Name"}</definedName>
    <definedName name="StraightLine">1</definedName>
    <definedName name="STRJSTJSTJ">{"Client Name or Project Name"}</definedName>
    <definedName name="STRJTJSTJ">{"Client Name or Project Name"}</definedName>
    <definedName name="STSJTSJSJ">{"Client Name or Project Name"}</definedName>
    <definedName name="Stub1">[6]Assume!$J$144</definedName>
    <definedName name="Stub2">[6]Assume!$J$145</definedName>
    <definedName name="styseysay">{"Client Name or Project Name"}</definedName>
    <definedName name="Subs_00">2061</definedName>
    <definedName name="Subs_01">2943.532</definedName>
    <definedName name="Subs_02">3506.338</definedName>
    <definedName name="Subs_03">3917.01</definedName>
    <definedName name="Subs_04">4151.347</definedName>
    <definedName name="Subs_05">4644.44</definedName>
    <definedName name="Subs_06">5217.927</definedName>
    <definedName name="Subs_07">6268</definedName>
    <definedName name="Subs_08">7893</definedName>
    <definedName name="Subs_09">9217</definedName>
    <definedName name="Subs_10">8243.05621751676</definedName>
    <definedName name="sulzer1">{"Client Name or Project Name"}</definedName>
    <definedName name="sulzer12">{"Client Name or Project Name"}</definedName>
    <definedName name="SumofParts">{"Verizon WorldCom"}</definedName>
    <definedName name="suosittelu_kiinteäLK" localSheetId="0">OFFSET(#REF!,0,COUNT(#REF!)-#REF!,1,#REF!)</definedName>
    <definedName name="suosittelu_kiinteäLK">OFFSET(#REF!,0,COUNT(#REF!)-#REF!,1,#REF!)</definedName>
    <definedName name="suosittelu_nettikaista" localSheetId="0">OFFSET(#REF!,0,COUNT(#REF!)-#REF!,1,#REF!)</definedName>
    <definedName name="suosittelu_nettikaista">OFFSET(#REF!,0,COUNT(#REF!)-#REF!,1,#REF!)</definedName>
    <definedName name="Suosittelu_postpaid" localSheetId="0">OFFSET(#REF!,0,COUNT(#REF!)-#REF!,1,#REF!)</definedName>
    <definedName name="Suosittelu_postpaid">OFFSET(#REF!,0,COUNT(#REF!)-#REF!,1,#REF!)</definedName>
    <definedName name="Suosittelu_yritys" localSheetId="0">OFFSET(#REF!,0,COUNT(#REF!)-#REF!,1,#REF!)</definedName>
    <definedName name="Suosittelu_yritys">OFFSET(#REF!,0,COUNT(#REF!)-#REF!,1,#REF!)</definedName>
    <definedName name="Suosittelu_yritys_tavoite" localSheetId="0">OFFSET(#REF!,0,COUNT(#REF!)-#REF!,1,#REF!)</definedName>
    <definedName name="Suosittelu_yritys_tavoite">OFFSET(#REF!,0,COUNT(#REF!)-#REF!,1,#REF!)</definedName>
    <definedName name="Suosittuimmuus" localSheetId="0">OFFSET(#REF!,0,COUNT(#REF!)-#REF!,1,#REF!)</definedName>
    <definedName name="Suosittuimmuus">OFFSET(#REF!,0,COUNT(#REF!)-#REF!,1,#REF!)</definedName>
    <definedName name="Suosittuimmuus_kiinteäLK" localSheetId="0">OFFSET(#REF!,0,COUNT(#REF!)-#REF!,1,#REF!)</definedName>
    <definedName name="Suosittuimmuus_kiinteäLK">OFFSET(#REF!,0,COUNT(#REF!)-#REF!,1,#REF!)</definedName>
    <definedName name="Suosittuimmuus_kiinteäLK_tavoite" localSheetId="0">OFFSET(#REF!,0,COUNT(#REF!)-#REF!,1,#REF!)</definedName>
    <definedName name="Suosittuimmuus_kiinteäLK_tavoite">OFFSET(#REF!,0,COUNT(#REF!)-#REF!,1,#REF!)</definedName>
    <definedName name="Suosittuimmuus_nettikaista" localSheetId="0">OFFSET(#REF!,0,COUNT(#REF!)-#REF!,1,#REF!)</definedName>
    <definedName name="Suosittuimmuus_nettikaista">OFFSET(#REF!,0,COUNT(#REF!)-#REF!,1,#REF!)</definedName>
    <definedName name="Suosittuimmuus_nettikaista_tavoite" localSheetId="0">OFFSET(#REF!,0,COUNT(#REF!)-#REF!,1,#REF!)</definedName>
    <definedName name="Suosittuimmuus_nettikaista_tavoite">OFFSET(#REF!,0,COUNT(#REF!)-#REF!,1,#REF!)</definedName>
    <definedName name="Suosittuimmuus_postpaid" localSheetId="0">OFFSET(#REF!,0,COUNT(#REF!)-#REF!,1,#REF!)</definedName>
    <definedName name="Suosittuimmuus_postpaid">OFFSET(#REF!,0,COUNT(#REF!)-#REF!,1,#REF!)</definedName>
    <definedName name="Suosittuimmuus_postpaid_tavoite" localSheetId="0">OFFSET(#REF!,0,COUNT(#REF!)-#REF!,1,#REF!)</definedName>
    <definedName name="Suosittuimmuus_postpaid_tavoite">OFFSET(#REF!,0,COUNT(#REF!)-#REF!,1,#REF!)</definedName>
    <definedName name="Suosittuimmuus_tavoite" localSheetId="0">OFFSET(#REF!,0,COUNT(#REF!)-#REF!,1,#REF!)</definedName>
    <definedName name="Suosittuimmuus_tavoite">OFFSET(#REF!,0,COUNT(#REF!)-#REF!,1,#REF!)</definedName>
    <definedName name="Super">{"Client Name or Project Name"}</definedName>
    <definedName name="Suppressed">"R*"</definedName>
    <definedName name="switch">[8]Control!$F$6</definedName>
    <definedName name="sza">{"Client Name or Project Name"}</definedName>
    <definedName name="t">{1}</definedName>
    <definedName name="TabDimName">"MIKONEGR4"</definedName>
    <definedName name="Table">{1}</definedName>
    <definedName name="TableName">"Dummy"</definedName>
    <definedName name="Tables">{1}</definedName>
    <definedName name="targe">"abc"</definedName>
    <definedName name="Tarife_TAFF" localSheetId="0">Main.SAPF4Help()</definedName>
    <definedName name="Tarife_TAFF">Main.SAPF4Help()</definedName>
    <definedName name="Tatatele">{"Comps"}</definedName>
    <definedName name="tavles">{3}</definedName>
    <definedName name="tax">[8]Control!$C$27</definedName>
    <definedName name="tax_rate">38%</definedName>
    <definedName name="Taxes___HC">"ssflat"</definedName>
    <definedName name="TB">"TB"</definedName>
    <definedName name="TemplateVersion">2.03</definedName>
    <definedName name="Terna">{"Client Name or Project Name"}</definedName>
    <definedName name="Terre">"Fourn."</definedName>
    <definedName name="tes" localSheetId="0">Word</definedName>
    <definedName name="tes">Word</definedName>
    <definedName name="TEST">{"Client Name or Project Name"}</definedName>
    <definedName name="TestAdd">"Test RefersTo1"</definedName>
    <definedName name="TextRefCopyRangeCount" hidden="1">1</definedName>
    <definedName name="thbjtpbjpèbjp">{"Client Name or Project Name"}</definedName>
    <definedName name="thhshsh">{"Client Name or Project Name"}</definedName>
    <definedName name="Thib">{1}</definedName>
    <definedName name="This_Year">"1998E"</definedName>
    <definedName name="thpuhjhòljsh">{"Client Name or Project Name"}</definedName>
    <definedName name="thrthjethj">{"Client Name or Project Name"}</definedName>
    <definedName name="thshshsh">{"Client Name or Project Name"}</definedName>
    <definedName name="THSHSHSHSH">{"Client Name or Project Name"}</definedName>
    <definedName name="thsrthrthtrh">{"Client Name or Project Name"}</definedName>
    <definedName name="thwh5h5h">{"Client Name or Project Name"}</definedName>
    <definedName name="ticker">'[2]Indigo WACC 2'!$D$9</definedName>
    <definedName name="ticker2">[1]WACC!$D$9</definedName>
    <definedName name="TIM_ARPU_4Q02">29.1454442558008</definedName>
    <definedName name="TIM_Client_Traffic_1Q01">16.452624265311</definedName>
    <definedName name="TIM_Client_Traffic_1Q02">14.3340768352147</definedName>
    <definedName name="TIM_Client_Traffic_2Q01">16.0994599633772</definedName>
    <definedName name="TIM_Client_Traffic_2Q02">10.0869838792488</definedName>
    <definedName name="TIM_Client_Traffic_3Q01">15.179100878138</definedName>
    <definedName name="TIM_Client_Traffic_3Q02">6.4784571486453</definedName>
    <definedName name="TIM_Client_Traffic_4Q01">15.4504448912731</definedName>
    <definedName name="TIM_Client_Traffic_4Q02">7.56348787996157</definedName>
    <definedName name="TIM_Italy_Margin_2Q03">53.2765957446809</definedName>
    <definedName name="TIM_Italy_Margin_3Q03">57.1140669085046</definedName>
    <definedName name="TIM_Italy_Margin_4Q03">49.4174367215749</definedName>
    <definedName name="TIM_Italy_Revs_2Q03">2350</definedName>
    <definedName name="TIM_Italy_Revs_3Q03">2481</definedName>
    <definedName name="TIM_Price_Chg_1Q01">-9.77977314207471</definedName>
    <definedName name="TIM_Price_Chg_1Q02">-10.7619814191419</definedName>
    <definedName name="TIM_Price_Chg_2Q01">-8.00611763886983</definedName>
    <definedName name="TIM_Price_Chg_2Q02">-4.98126122943942</definedName>
    <definedName name="TIM_Price_Chg_3Q01">-4.59283596094045</definedName>
    <definedName name="TIM_Price_Chg_3Q02">-0.837254020577364</definedName>
    <definedName name="TIM_Price_Chg_4Q01">-7.22048521534689</definedName>
    <definedName name="TIM_Price_Chg_4Q02">0.288180909115866</definedName>
    <definedName name="TIM_Total_Mins_1Q00">6700</definedName>
    <definedName name="TIM_Total_Mins_1Q01">7996</definedName>
    <definedName name="TIM_Total_Mins_1Q02">8766</definedName>
    <definedName name="TIM_Total_Mins_2Q01">8315</definedName>
    <definedName name="timber">{"Client Name or Project Name"}</definedName>
    <definedName name="time">"FYE DECEMBER 31,"</definedName>
    <definedName name="Titre2">"Conseil de surveillance du 14 mars 2007"</definedName>
    <definedName name="tjgjgfjfjfj">{"Client Name or Project Name"}</definedName>
    <definedName name="TJSJSJSJ">{"Client Name or Project Name"}</definedName>
    <definedName name="TJSJSRTJTR">{"Client Name or Project Name"}</definedName>
    <definedName name="TJSRT56U5U">{"Client Name or Project Name"}</definedName>
    <definedName name="TM" localSheetId="0">TAREK MAHMOUD</definedName>
    <definedName name="TM">TAREK MAHMOUD</definedName>
    <definedName name="tmpChart">"Chart 4"</definedName>
    <definedName name="Toimitusaika_datatuotteet_yritys" localSheetId="0">OFFSET(#REF!,0,COUNT(#REF!)-#REF!,1,#REF!)</definedName>
    <definedName name="Toimitusaika_datatuotteet_yritys">OFFSET(#REF!,0,COUNT(#REF!)-#REF!,1,#REF!)</definedName>
    <definedName name="Toimitusaika_datatuotteet_yritys_tavoite" localSheetId="0">OFFSET(#REF!,0,COUNT(#REF!)-#REF!,1,#REF!)</definedName>
    <definedName name="Toimitusaika_datatuotteet_yritys_tavoite">OFFSET(#REF!,0,COUNT(#REF!)-#REF!,1,#REF!)</definedName>
    <definedName name="Toimitusaika_kiinteäLK_kuluttajat" localSheetId="0">OFFSET(#REF!,0,COUNT(#REF!)-#REF!,1,#REF!)</definedName>
    <definedName name="Toimitusaika_kiinteäLK_kuluttajat">OFFSET(#REF!,0,COUNT(#REF!)-#REF!,1,#REF!)</definedName>
    <definedName name="Toimitusaika_kiinteäLK_kuluttajat_tavoite" localSheetId="0">OFFSET(#REF!,0,COUNT(#REF!)-#REF!,1,#REF!)</definedName>
    <definedName name="Toimitusaika_kiinteäLK_kuluttajat_tavoite">OFFSET(#REF!,0,COUNT(#REF!)-#REF!,1,#REF!)</definedName>
    <definedName name="Toimitusaika_yritysprojektit" localSheetId="0">OFFSET(#REF!,0,COUNT(#REF!)-#REF!,1,#REF!)</definedName>
    <definedName name="Toimitusaika_yritysprojektit">OFFSET(#REF!,0,COUNT(#REF!)-#REF!,1,#REF!)</definedName>
    <definedName name="Toimitusaika_yritysprojektit_tavoite" localSheetId="0">OFFSET(#REF!,0,COUNT(#REF!)-#REF!,1,#REF!)</definedName>
    <definedName name="Toimitusaika_yritysprojektit_tavoite">OFFSET(#REF!,0,COUNT(#REF!)-#REF!,1,#REF!)</definedName>
    <definedName name="Toimitustäsmällisyys_datatuotteet_yritys" localSheetId="0">OFFSET(#REF!,0,COUNT(#REF!)-#REF!,1,#REF!)</definedName>
    <definedName name="Toimitustäsmällisyys_datatuotteet_yritys">OFFSET(#REF!,0,COUNT(#REF!)-#REF!,1,#REF!)</definedName>
    <definedName name="Toimitustäsmällisyys_datatuotteet_yritys_tavoite" localSheetId="0">OFFSET(#REF!,0,COUNT(#REF!)-#REF!,1,#REF!)</definedName>
    <definedName name="Toimitustäsmällisyys_datatuotteet_yritys_tavoite">OFFSET(#REF!,0,COUNT(#REF!)-#REF!,1,#REF!)</definedName>
    <definedName name="Toimitustäsmällisyys_yritysprojektit" localSheetId="0">OFFSET(#REF!,0,COUNT(#REF!)-#REF!,1,#REF!)</definedName>
    <definedName name="Toimitustäsmällisyys_yritysprojektit">OFFSET(#REF!,0,COUNT(#REF!)-#REF!,1,#REF!)</definedName>
    <definedName name="Toimitustäsmällisyys_yritysprojektit_tavoite" localSheetId="0">OFFSET(#REF!,0,COUNT(#REF!)-#REF!,1,#REF!)</definedName>
    <definedName name="Toimitustäsmällisyys_yritysprojektit_tavoite">OFFSET(#REF!,0,COUNT(#REF!)-#REF!,1,#REF!)</definedName>
    <definedName name="Tot_Rev_01">1011.2503628</definedName>
    <definedName name="Tot_Rev_02">1313.3283584</definedName>
    <definedName name="Tot_Rev_03">1357.548</definedName>
    <definedName name="Tot_Rev_04">1587.775</definedName>
    <definedName name="Tot_Rev_05">1797.6</definedName>
    <definedName name="Tot_Rev_06">2382.349</definedName>
    <definedName name="Tot_rev_07">3060</definedName>
    <definedName name="Tot_Rev_08">3262</definedName>
    <definedName name="Tot_Rev_09">3035.4</definedName>
    <definedName name="Tot_Rev_10">2804.9071704004</definedName>
    <definedName name="total">{"Client Name or Project Name"}</definedName>
    <definedName name="Total_Payment" localSheetId="0">Scheduled_Payment+Extra_Payment</definedName>
    <definedName name="Total_Payment">Scheduled_Payment+Extra_Payment</definedName>
    <definedName name="Total_Revenues">1011.2503628</definedName>
    <definedName name="total2">{"Client Name or Project Name"}</definedName>
    <definedName name="total22">{"Client Name or Project Name"}</definedName>
    <definedName name="total222">{"Client Name or Project Name"}</definedName>
    <definedName name="Touteslestables">{2}</definedName>
    <definedName name="Trace">FALSE</definedName>
    <definedName name="Transdate">[3]CONTROL!$I$16</definedName>
    <definedName name="trc_XLS_DATASHEET_ProtectDate">36879.592337963</definedName>
    <definedName name="trés">3.2</definedName>
    <definedName name="Tréso">0.0347</definedName>
    <definedName name="Tréso1">0.02615</definedName>
    <definedName name="Tréso2">0.0485</definedName>
    <definedName name="Tréso3">0.0265</definedName>
    <definedName name="Trinity_Mirror__combined">"print_a"</definedName>
    <definedName name="Tristan">{392}</definedName>
    <definedName name="trs">{"Client Name or Project Name"}</definedName>
    <definedName name="TRSTJSJ">{"Client Name or Project Name"}</definedName>
    <definedName name="trwe">{"Client Name or Project Name"}</definedName>
    <definedName name="trwtg">{"Client Name or Project Name"}</definedName>
    <definedName name="tryerty">{"Client Name or Project Name"}</definedName>
    <definedName name="TSO_CL">{348.79264}</definedName>
    <definedName name="ttttttttt" hidden="1">{"'Set-Out'!$A$1:$H$30"}</definedName>
    <definedName name="tudzrs">{"Client Name or Project Name"}</definedName>
    <definedName name="Tuotetarjooman_selkeys" localSheetId="0">OFFSET(#REF!,0,COUNT(#REF!)-#REF!,1,#REF!)</definedName>
    <definedName name="Tuotetarjooman_selkeys">OFFSET(#REF!,0,COUNT(#REF!)-#REF!,1,#REF!)</definedName>
    <definedName name="Tuotetarjooman_selkeys_tavoite" localSheetId="0">OFFSET(#REF!,0,COUNT(#REF!)-#REF!,1,#REF!)</definedName>
    <definedName name="Tuotetarjooman_selkeys_tavoite">OFFSET(#REF!,0,COUNT(#REF!)-#REF!,1,#REF!)</definedName>
    <definedName name="TV_palvelusopimukset" localSheetId="0">OFFSET(#REF!,0,COUNT(#REF!)-#REF!,1,#REF!)</definedName>
    <definedName name="TV_palvelusopimukset">OFFSET(#REF!,0,COUNT(#REF!)-#REF!,1,#REF!)</definedName>
    <definedName name="TV_palvelusopimukset_tavoite" localSheetId="0">OFFSET(#REF!,0,COUNT(#REF!)-#REF!,1,#REF!)</definedName>
    <definedName name="TV_palvelusopimukset_tavoite">OFFSET(#REF!,0,COUNT(#REF!)-#REF!,1,#REF!)</definedName>
    <definedName name="TxCooke">0.0294</definedName>
    <definedName name="TxCooke1">0.0231</definedName>
    <definedName name="TxCooke2">0.068</definedName>
    <definedName name="TxDépo">-0.00012178</definedName>
    <definedName name="TxFCP">42.5/60.3</definedName>
    <definedName name="txretrodcaf">0.6</definedName>
    <definedName name="TxSICAV">155.2/135.9</definedName>
    <definedName name="txtRiskFreeRate">"Edit Box 7"</definedName>
    <definedName name="ty">{"Client Name or Project Name"}</definedName>
    <definedName name="TYJDJDJ">{"Client Name or Project Name"}</definedName>
    <definedName name="tytuyryujyru">{"Client Name or Project Name"}</definedName>
    <definedName name="TYYYIEY">{"Client Name or Project Name"}</definedName>
    <definedName name="u">{"Client Name or Project Name"}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pgradeVersion">"v2.35"</definedName>
    <definedName name="Upside">"5-Upside"</definedName>
    <definedName name="upuphjòlhn">{"Client Name or Project Name"}</definedName>
    <definedName name="US_EUR_rate">"e"</definedName>
    <definedName name="UseAllCash">2</definedName>
    <definedName name="utskriftområde">!$B$2:$O$65</definedName>
    <definedName name="Uusien_asiakkaiden_lukumäärä" localSheetId="0">OFFSET(#REF!,0,COUNT(#REF!)-#REF!,1,#REF!)</definedName>
    <definedName name="Uusien_asiakkaiden_lukumäärä">OFFSET(#REF!,0,COUNT(#REF!)-#REF!,1,#REF!)</definedName>
    <definedName name="Uusien_asiakkaiden_lukumäärä_tavoite" localSheetId="0">OFFSET(#REF!,0,COUNT(#REF!)-#REF!,1,#REF!)</definedName>
    <definedName name="Uusien_asiakkaiden_lukumäärä_tavoite">OFFSET(#REF!,0,COUNT(#REF!)-#REF!,1,#REF!)</definedName>
    <definedName name="uuuuuuuuuuuuuuuuuuuuuuuuuuuuuuu">{"Client Name or Project Name"}</definedName>
    <definedName name="uyrhnf">{"Client Name or Project Name"}</definedName>
    <definedName name="uyrjh">{"Client Name or Project Name"}</definedName>
    <definedName name="W" hidden="1">{"'Set-Out'!$A$1:$H$30"}</definedName>
    <definedName name="W5HH55H5H">{"Client Name or Project Name"}</definedName>
    <definedName name="w64u64u64u">{"Client Name or Project Name"}</definedName>
    <definedName name="W6JW6JSWJ">{"Client Name or Project Name"}</definedName>
    <definedName name="W6JWJWJ">{"Client Name or Project Name"}</definedName>
    <definedName name="wacc_olympia">{"Price","YBTVA","LC125/LC126","N","0","0","V"}</definedName>
    <definedName name="vagfasgf">{"Client Name or Project Name"}</definedName>
    <definedName name="Validation">"MAM"</definedName>
    <definedName name="ValMat2">{"Client Name or Project Name"}</definedName>
    <definedName name="ValuationAdjustmentsOther">0</definedName>
    <definedName name="ValuationAdjustmentsValue">0</definedName>
    <definedName name="ValuationCellularValue">0</definedName>
    <definedName name="ValuationDebtAdjustment">0</definedName>
    <definedName name="ValuationDebtNet">0</definedName>
    <definedName name="ValuationDebtTotal">0</definedName>
    <definedName name="ValuationFirmValue">0</definedName>
    <definedName name="ValuationInvestments">0</definedName>
    <definedName name="ValuationMarketCapitalization">0</definedName>
    <definedName name="ValuationMatrix">{"Client Name or Project Name"}</definedName>
    <definedName name="ValuationMatrix2">{"Client Name or Project Name"}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">3</definedName>
    <definedName name="Values_Entered" localSheetId="0">IF(Loan_Amount*Interest_Rate*Loan_Years*Loan_Start&gt;0,1,0)</definedName>
    <definedName name="Values_Entered">IF(Loan_Amount*Interest_Rate*Loan_Years*Loan_Start&gt;0,1,0)</definedName>
    <definedName name="vb" localSheetId="0">IF(Loan_Amount*Interest_Rate*Loan_Years*Loan_Start&gt;0,1,0)</definedName>
    <definedName name="vb">IF(Loan_Amount*Interest_Rate*Loan_Years*Loan_Start&gt;0,1,0)</definedName>
    <definedName name="wbwbwbwbwb">{"Client Name or Project Name"}</definedName>
    <definedName name="vc">"$A$72"</definedName>
    <definedName name="vcfd">{"Client Name or Project Name"}</definedName>
    <definedName name="we" localSheetId="0" hidden="1">Main.SAPF4Help()</definedName>
    <definedName name="we" hidden="1">Main.SAPF4Help()</definedName>
    <definedName name="Web_myynti_nettikaista" localSheetId="0">OFFSET(#REF!,0,COUNT(#REF!)-#REF!,1,#REF!)</definedName>
    <definedName name="Web_myynti_nettikaista">OFFSET(#REF!,0,COUNT(#REF!)-#REF!,1,#REF!)</definedName>
    <definedName name="Web_myynti_nettikaista_tavoite" localSheetId="0">OFFSET(#REF!,0,COUNT(#REF!)-#REF!,1,#REF!)</definedName>
    <definedName name="Web_myynti_nettikaista_tavoite">OFFSET(#REF!,0,COUNT(#REF!)-#REF!,1,#REF!)</definedName>
    <definedName name="Web_myynti_postpaid" localSheetId="0">OFFSET(#REF!,0,COUNT(#REF!)-#REF!,1,#REF!)</definedName>
    <definedName name="Web_myynti_postpaid">OFFSET(#REF!,0,COUNT(#REF!)-#REF!,1,#REF!)</definedName>
    <definedName name="Web_myynti_postpaid_tavoite" localSheetId="0">OFFSET(#REF!,0,COUNT(#REF!)-#REF!,1,#REF!)</definedName>
    <definedName name="Web_myynti_postpaid_tavoite">OFFSET(#REF!,0,COUNT(#REF!)-#REF!,1,#REF!)</definedName>
    <definedName name="Veolia" localSheetId="0">IF('Operational KPIs'!Values_Entered,Header_Row+'Operational KPIs'!Number_of_Payments,Header_Row)</definedName>
    <definedName name="Veolia">IF(Values_Entered,Header_Row+Number_of_Payments,Header_Row)</definedName>
    <definedName name="WEPS06">0.98</definedName>
    <definedName name="verizon3">{"Client Name or Project Name"}</definedName>
    <definedName name="Verlustübernahmen" localSheetId="0">Main.SAPF4Help()</definedName>
    <definedName name="Verlustübernahmen">Main.SAPF4Help()</definedName>
    <definedName name="Version">"June 29, 2004"</definedName>
    <definedName name="VersionNo">1</definedName>
    <definedName name="Weston">{"Client Name or Project Name"}</definedName>
    <definedName name="vfasdewr" hidden="1">{0,0,0,0;0,0,0,0;0,0,0,0;0,0,0,0;0,0,0,0}</definedName>
    <definedName name="wgbwbwbwb">{"Client Name or Project Name"}</definedName>
    <definedName name="whatthehell" hidden="1">{"'Trend_Total'!$A$7:$V$10","'Trend_Total'!$A$1:$V$4"}</definedName>
    <definedName name="whtjwhwhwhwqhwhwh">{"Client Name or Project Name"}</definedName>
    <definedName name="Video_Royalty_Ultimate" localSheetId="0">0.2*SUM(Video_Revenue_Ultimate)</definedName>
    <definedName name="Video_Royalty_Ultimate">0.2*SUM(Video_Revenue_Ultimate)</definedName>
    <definedName name="Vikailmoitukset" localSheetId="0">OFFSET(#REF!,0,COUNT(#REF!)-#REF!,1,#REF!)</definedName>
    <definedName name="Vikailmoitukset">OFFSET(#REF!,0,COUNT(#REF!)-#REF!,1,#REF!)</definedName>
    <definedName name="visits" hidden="1">{"'Customer Support Trends'!$A$1:$AB$13"}</definedName>
    <definedName name="vistis2" hidden="1">{"'Customer Support Trends'!$A$1:$AB$13"}</definedName>
    <definedName name="wll" localSheetId="0">TAREK MAHMOUD</definedName>
    <definedName name="wll">TAREK MAHMOUD</definedName>
    <definedName name="Wolters">{"Client Name or Project Name"}</definedName>
    <definedName name="WorkbookProtected">FALSE</definedName>
    <definedName name="worstchart">"Chart 5"</definedName>
    <definedName name="wpp">{"Comps"}</definedName>
    <definedName name="wqe">[7]!wqe</definedName>
    <definedName name="wqrfasdfasdfadf" localSheetId="0">IF(OR(Date_Month_Diff&lt;Spread_Low,Date_Month_Diff&gt;=Spread_High),0,LOOKUP(Date_Month_Diff,Spread_Cume_Months,Spread_Percentages)/LOOKUP(Date_Month_Diff,Spread_Cume_Months,Spread_Months))</definedName>
    <definedName name="wqrfasdfasdfadf">IF(OR(Date_Month_Diff&lt;Spread_Low,Date_Month_Diff&gt;=Spread_High),0,LOOKUP(Date_Month_Diff,Spread_Cume_Months,Spread_Percentages)/LOOKUP(Date_Month_Diff,Spread_Cume_Months,Spread_Months))</definedName>
    <definedName name="WR6J6J6">{"Client Name or Project Name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OUTPUT." hidden="1">{"DCF","UPSIDE CASE",FALSE,"Sheet1";"DCF","BASE CASE",FALSE,"Sheet1";"DCF","DOWNSIDE CASE",FALSE,"Sheet1"}</definedName>
    <definedName name="wrn.output2" hidden="1">{"DCF","UPSIDE CASE",FALSE,"Sheet1";"DCF","BASE CASE",FALSE,"Sheet1";"DCF","DOWNSIDE CASE",FALSE,"Sheet1"}</definedName>
    <definedName name="wrn.Planilhas." hidden="1">{"Presentation","Presentation",FALSE,"3 COT"}</definedName>
    <definedName name="wrn_otpt" hidden="1">{"DCF","UPSIDE CASE",FALSE,"Sheet1";"DCF","BASE CASE",FALSE,"Sheet1";"DCF","DOWNSIDE CASE",FALSE,"Sheet1"}</definedName>
    <definedName name="wrtu6u46h">{"Client Name or Project Name"}</definedName>
    <definedName name="wrtuyruwreu">{"Client Name or Project Name"}</definedName>
    <definedName name="wrtwuyw45u">{"Client Name or Project Name"}</definedName>
    <definedName name="wrutwruturwtu">{"Client Name or Project Name"}</definedName>
    <definedName name="wruytwtu64u">{"Client Name or Project Name"}</definedName>
    <definedName name="wsbwbwbwb">{"Client Name or Project Name"}</definedName>
    <definedName name="vv" localSheetId="0">aaaaa,aaaaaaaaaaaa</definedName>
    <definedName name="vv">aaaaa,aaaaaaaaaaaa</definedName>
    <definedName name="WVal">19.5</definedName>
    <definedName name="vvv" hidden="1">{"DCF","UPSIDE CASE",FALSE,"Sheet1";"DCF","BASE CASE",FALSE,"Sheet1";"DCF","DOWNSIDE CASE",FALSE,"Sheet1"}</definedName>
    <definedName name="www" hidden="1">{"DCF","UPSIDE CASE",FALSE,"Sheet1";"DCF","BASE CASE",FALSE,"Sheet1";"DCF","DOWNSIDE CASE",FALSE,"Sheet1"}</definedName>
    <definedName name="x" localSheetId="0">_pg1,_pg2</definedName>
    <definedName name="x">_pg1,_pg2</definedName>
    <definedName name="X_rate">1.7974</definedName>
    <definedName name="xfghshgsfhsh">{"Client Name or Project Name"}</definedName>
    <definedName name="xfgnxnxn">{"Client Name or Project Name"}</definedName>
    <definedName name="XQTR">"XQTR"</definedName>
    <definedName name="XRefColumnsCount" hidden="1">1</definedName>
    <definedName name="XRefCopyRangeCount" hidden="1">1</definedName>
    <definedName name="XRefPasteRangeCount" hidden="1">3</definedName>
    <definedName name="xx" localSheetId="0">_pg1,_pg2</definedName>
    <definedName name="xx">_pg1,_pg2</definedName>
    <definedName name="xxx">{"Client Name or Project Name"}</definedName>
    <definedName name="xxxCLabel1.1.Prompt">0</definedName>
    <definedName name="xxxCLabel1.10.Prompt">0</definedName>
    <definedName name="xxxCLabel1.11.Prompt">0</definedName>
    <definedName name="xxxCLabel1.12.Prompt">0</definedName>
    <definedName name="xxxCLabel1.2.Prompt">0</definedName>
    <definedName name="xxxCLabel1.3.Prompt">0</definedName>
    <definedName name="xxxCLabel1.4.Prompt">0</definedName>
    <definedName name="xxxCLabel1.5.Prompt">0</definedName>
    <definedName name="xxxCLabel1.6.Prompt">0</definedName>
    <definedName name="xxxCLabel1.7.Prompt">0</definedName>
    <definedName name="xxxCLabel1.8.Prompt">0</definedName>
    <definedName name="xxxCLabel1.9.Prompt">0</definedName>
    <definedName name="xxxColHeader1bx">3</definedName>
    <definedName name="xxxColHeader1by">21</definedName>
    <definedName name="xxxColHeader1ex">3</definedName>
    <definedName name="xxxColHeader1ey">21</definedName>
    <definedName name="xxxColLabels1bx">4</definedName>
    <definedName name="xxxColLabels1by">21</definedName>
    <definedName name="xxxColLabels1ex">15</definedName>
    <definedName name="xxxColLabels1ey">21</definedName>
    <definedName name="xxxCommon1DimValue1.1">"Mining_I"</definedName>
    <definedName name="xxxCommon1DimValue1.2">"Mining_I"</definedName>
    <definedName name="xxxCommon1DimValue2.1">"2001"</definedName>
    <definedName name="xxxCommon1DimValue2.2">"2001"</definedName>
    <definedName name="xxxCommon1DimValue3.1">"A20000000"</definedName>
    <definedName name="xxxCommon1DimValue3.2">"A20000000"</definedName>
    <definedName name="xxxCommon1DimValue4.1">"Working Budget"</definedName>
    <definedName name="xxxCommon1DimValue4.2">"Working Budget"</definedName>
    <definedName name="xxxCommon1DimValue5.1">"01"</definedName>
    <definedName name="xxxCommon1DimValue5.2">"01"</definedName>
    <definedName name="xxxCommon1DimValue6.1">"Before Alloc"</definedName>
    <definedName name="xxxCommon1DimValue6.2">"Before Alloc"</definedName>
    <definedName name="xxxCommon1DimValue7.1">"Local"</definedName>
    <definedName name="xxxCommon1DimValue7.2">"Local"</definedName>
    <definedName name="xxxCommon1DimValue8.1">"Untranslated"</definedName>
    <definedName name="xxxCommon1DimValue8.2">"Untranslated"</definedName>
    <definedName name="xxxCommon1DimValue9.1">"Periodic"</definedName>
    <definedName name="xxxCommon1DimValue9.2">"Periodic"</definedName>
    <definedName name="xxxCommonArea1bx">3</definedName>
    <definedName name="xxxCommonArea1by">11</definedName>
    <definedName name="xxxCommonArea1ex">5</definedName>
    <definedName name="xxxCommonArea1ey">19</definedName>
    <definedName name="xxxDataBlock1bx">4</definedName>
    <definedName name="xxxDataBlock1by">25</definedName>
    <definedName name="xxxDataBlock1ex">15</definedName>
    <definedName name="xxxDataBlock1ey">164</definedName>
    <definedName name="xxxDBShapeStamp">2001010919372400</definedName>
    <definedName name="xxxDownfootCols1Count">0</definedName>
    <definedName name="xxxDownfootRows1Count">0</definedName>
    <definedName name="xxxEntireArea1bx">3</definedName>
    <definedName name="xxxEntireArea1by">11</definedName>
    <definedName name="xxxEntireArea1ex">15</definedName>
    <definedName name="xxxEntireArea1ey">164</definedName>
    <definedName name="xxxGNVFileName">"MINING.GNV"</definedName>
    <definedName name="xxxGNVHiddenDataSheet">"MINING.GNV_HD"</definedName>
    <definedName name="xxxGNVStamp">973722653</definedName>
    <definedName name="xxxHeaderCols1Count">0</definedName>
    <definedName name="xxxHeaderRows1Count">0</definedName>
    <definedName name="xxxNumber_Areas">1</definedName>
    <definedName name="xxxODECols1Count">0</definedName>
    <definedName name="xxxODERows1Count">0</definedName>
    <definedName name="xxxRefreshable">1</definedName>
    <definedName name="xxxRLabel1.1.Prompt">0</definedName>
    <definedName name="xxxRLabel1.10.Prompt">0</definedName>
    <definedName name="xxxRLabel1.100.Prompt">0</definedName>
    <definedName name="xxxRLabel1.101.Prompt">0</definedName>
    <definedName name="xxxRLabel1.102.Prompt">0</definedName>
    <definedName name="xxxRLabel1.103.Prompt">0</definedName>
    <definedName name="xxxRLabel1.104.Prompt">0</definedName>
    <definedName name="xxxRLabel1.105.Prompt">0</definedName>
    <definedName name="xxxRLabel1.106.Prompt">0</definedName>
    <definedName name="xxxRLabel1.107.Prompt">0</definedName>
    <definedName name="xxxRLabel1.108.Prompt">0</definedName>
    <definedName name="xxxRLabel1.109.Prompt">0</definedName>
    <definedName name="xxxRLabel1.11.Prompt">0</definedName>
    <definedName name="xxxRLabel1.110.Prompt">0</definedName>
    <definedName name="xxxRLabel1.111.Prompt">0</definedName>
    <definedName name="xxxRLabel1.112.Prompt">0</definedName>
    <definedName name="xxxRLabel1.113.Prompt">0</definedName>
    <definedName name="xxxRLabel1.114.Prompt">0</definedName>
    <definedName name="xxxRLabel1.115.Prompt">0</definedName>
    <definedName name="xxxRLabel1.116.Prompt">0</definedName>
    <definedName name="xxxRLabel1.117.Prompt">0</definedName>
    <definedName name="xxxRLabel1.118.Prompt">0</definedName>
    <definedName name="xxxRLabel1.119.Prompt">0</definedName>
    <definedName name="xxxRLabel1.12.Prompt">0</definedName>
    <definedName name="xxxRLabel1.120.Prompt">0</definedName>
    <definedName name="xxxRLabel1.121.Prompt">0</definedName>
    <definedName name="xxxRLabel1.122.Prompt">0</definedName>
    <definedName name="xxxRLabel1.123.Prompt">0</definedName>
    <definedName name="xxxRLabel1.124.Prompt">0</definedName>
    <definedName name="xxxRLabel1.125.Prompt">0</definedName>
    <definedName name="xxxRLabel1.126.Prompt">0</definedName>
    <definedName name="xxxRLabel1.127.Prompt">0</definedName>
    <definedName name="xxxRLabel1.128.Prompt">0</definedName>
    <definedName name="xxxRLabel1.129.Prompt">0</definedName>
    <definedName name="xxxRLabel1.13.Prompt">0</definedName>
    <definedName name="xxxRLabel1.130.Prompt">0</definedName>
    <definedName name="xxxRLabel1.131.Prompt">0</definedName>
    <definedName name="xxxRLabel1.132.Prompt">0</definedName>
    <definedName name="xxxRLabel1.133.Prompt">0</definedName>
    <definedName name="xxxRLabel1.134.Prompt">0</definedName>
    <definedName name="xxxRLabel1.135.Prompt">0</definedName>
    <definedName name="xxxRLabel1.136.Prompt">0</definedName>
    <definedName name="xxxRLabel1.137.Prompt">0</definedName>
    <definedName name="xxxRLabel1.138.Prompt">0</definedName>
    <definedName name="xxxRLabel1.139.Prompt">0</definedName>
    <definedName name="xxxRLabel1.14.Prompt">0</definedName>
    <definedName name="xxxRLabel1.140.Prompt">0</definedName>
    <definedName name="xxxRLabel1.141.Prompt">0</definedName>
    <definedName name="xxxRLabel1.15.Prompt">0</definedName>
    <definedName name="xxxRLabel1.16.Prompt">0</definedName>
    <definedName name="xxxRLabel1.17.Prompt">0</definedName>
    <definedName name="xxxRLabel1.18.Prompt">0</definedName>
    <definedName name="xxxRLabel1.19.Prompt">0</definedName>
    <definedName name="xxxRLabel1.2.Prompt">0</definedName>
    <definedName name="xxxRLabel1.20.Prompt">0</definedName>
    <definedName name="xxxRLabel1.21.Prompt">0</definedName>
    <definedName name="xxxRLabel1.22.Prompt">0</definedName>
    <definedName name="xxxRLabel1.23.Prompt">0</definedName>
    <definedName name="xxxRLabel1.24.Prompt">0</definedName>
    <definedName name="xxxRLabel1.25.Prompt">0</definedName>
    <definedName name="xxxRLabel1.26.Prompt">0</definedName>
    <definedName name="xxxRLabel1.27.Prompt">0</definedName>
    <definedName name="xxxRLabel1.28.Prompt">0</definedName>
    <definedName name="xxxRLabel1.29.Prompt">0</definedName>
    <definedName name="xxxRLabel1.3.Prompt">0</definedName>
    <definedName name="xxxRLabel1.30.Prompt">0</definedName>
    <definedName name="xxxRLabel1.31.Prompt">0</definedName>
    <definedName name="xxxRLabel1.32.Prompt">0</definedName>
    <definedName name="xxxRLabel1.33.Prompt">0</definedName>
    <definedName name="xxxRLabel1.34.Prompt">0</definedName>
    <definedName name="xxxRLabel1.35.Prompt">0</definedName>
    <definedName name="xxxRLabel1.36.Prompt">0</definedName>
    <definedName name="xxxRLabel1.37.Prompt">0</definedName>
    <definedName name="xxxRLabel1.38.Prompt">0</definedName>
    <definedName name="xxxRLabel1.39.Prompt">0</definedName>
    <definedName name="xxxRLabel1.4.Prompt">0</definedName>
    <definedName name="xxxRLabel1.40.Prompt">0</definedName>
    <definedName name="xxxRLabel1.41.Prompt">0</definedName>
    <definedName name="xxxRLabel1.42.Prompt">0</definedName>
    <definedName name="xxxRLabel1.43.Prompt">0</definedName>
    <definedName name="xxxRLabel1.44.Prompt">0</definedName>
    <definedName name="xxxRLabel1.45.Prompt">0</definedName>
    <definedName name="xxxRLabel1.46.Prompt">0</definedName>
    <definedName name="xxxRLabel1.47.Prompt">0</definedName>
    <definedName name="xxxRLabel1.48.Prompt">0</definedName>
    <definedName name="xxxRLabel1.49.Prompt">0</definedName>
    <definedName name="xxxRLabel1.5.Prompt">0</definedName>
    <definedName name="xxxRLabel1.50.Prompt">0</definedName>
    <definedName name="xxxRLabel1.51.Prompt">0</definedName>
    <definedName name="xxxRLabel1.52.Prompt">0</definedName>
    <definedName name="xxxRLabel1.53.Prompt">0</definedName>
    <definedName name="xxxRLabel1.54.Prompt">0</definedName>
    <definedName name="xxxRLabel1.55.Prompt">0</definedName>
    <definedName name="xxxRLabel1.56.Prompt">0</definedName>
    <definedName name="xxxRLabel1.57.Prompt">0</definedName>
    <definedName name="xxxRLabel1.58.Prompt">0</definedName>
    <definedName name="xxxRLabel1.59.Prompt">0</definedName>
    <definedName name="xxxRLabel1.6.Prompt">0</definedName>
    <definedName name="xxxRLabel1.60.Prompt">0</definedName>
    <definedName name="xxxRLabel1.61.Prompt">0</definedName>
    <definedName name="xxxRLabel1.62.Prompt">0</definedName>
    <definedName name="xxxRLabel1.63.Prompt">0</definedName>
    <definedName name="xxxRLabel1.64.Prompt">0</definedName>
    <definedName name="xxxRLabel1.65.Prompt">0</definedName>
    <definedName name="xxxRLabel1.66.Prompt">0</definedName>
    <definedName name="xxxRLabel1.67.Prompt">0</definedName>
    <definedName name="xxxRLabel1.68.Prompt">0</definedName>
    <definedName name="xxxRLabel1.69.Prompt">0</definedName>
    <definedName name="xxxRLabel1.7.Prompt">0</definedName>
    <definedName name="xxxRLabel1.70.Prompt">0</definedName>
    <definedName name="xxxRLabel1.71.Prompt">0</definedName>
    <definedName name="xxxRLabel1.72.Prompt">0</definedName>
    <definedName name="xxxRLabel1.73.Prompt">0</definedName>
    <definedName name="xxxRLabel1.74.Prompt">0</definedName>
    <definedName name="xxxRLabel1.75.Prompt">0</definedName>
    <definedName name="xxxRLabel1.76.Prompt">0</definedName>
    <definedName name="xxxRLabel1.77.Prompt">0</definedName>
    <definedName name="xxxRLabel1.78.Prompt">0</definedName>
    <definedName name="xxxRLabel1.79.Prompt">0</definedName>
    <definedName name="xxxRLabel1.8.Prompt">0</definedName>
    <definedName name="xxxRLabel1.80.Prompt">0</definedName>
    <definedName name="xxxRLabel1.81.Prompt">0</definedName>
    <definedName name="xxxRLabel1.82.Prompt">0</definedName>
    <definedName name="xxxRLabel1.83.Prompt">0</definedName>
    <definedName name="xxxRLabel1.84.Prompt">0</definedName>
    <definedName name="xxxRLabel1.85.Prompt">0</definedName>
    <definedName name="xxxRLabel1.86.Prompt">0</definedName>
    <definedName name="xxxRLabel1.87.Prompt">0</definedName>
    <definedName name="xxxRLabel1.88.Prompt">0</definedName>
    <definedName name="xxxRLabel1.89.Prompt">0</definedName>
    <definedName name="xxxRLabel1.9.Prompt">0</definedName>
    <definedName name="xxxRLabel1.90.Prompt">0</definedName>
    <definedName name="xxxRLabel1.91.Prompt">0</definedName>
    <definedName name="xxxRLabel1.92.Prompt">0</definedName>
    <definedName name="xxxRLabel1.93.Prompt">0</definedName>
    <definedName name="xxxRLabel1.94.Prompt">0</definedName>
    <definedName name="xxxRLabel1.95.Prompt">0</definedName>
    <definedName name="xxxRLabel1.96.Prompt">0</definedName>
    <definedName name="xxxRLabel1.97.Prompt">0</definedName>
    <definedName name="xxxRLabel1.98.Prompt">0</definedName>
    <definedName name="xxxRLabel1.99.Prompt">0</definedName>
    <definedName name="xxxRowHeader1bx">3</definedName>
    <definedName name="xxxRowHeader1by">23</definedName>
    <definedName name="xxxRowHeader1ex">3</definedName>
    <definedName name="xxxRowHeader1ey">23</definedName>
    <definedName name="xxxRowLabels1bx">3</definedName>
    <definedName name="xxxRowLabels1by">25</definedName>
    <definedName name="xxxRowLabels1ex">3</definedName>
    <definedName name="xxxRowLabels1ey">164</definedName>
    <definedName name="xxxSubmittable">TRUE</definedName>
    <definedName name="xxxUDCols1Count">0</definedName>
    <definedName name="xxxUDRows1Count">11</definedName>
    <definedName name="xxxUDRows1Number0">25</definedName>
    <definedName name="xxxUDRows1Number1">50</definedName>
    <definedName name="xxxUDRows1Number10">147</definedName>
    <definedName name="xxxUDRows1Number2">51</definedName>
    <definedName name="xxxUDRows1Number3">68</definedName>
    <definedName name="xxxUDRows1Number4">69</definedName>
    <definedName name="xxxUDRows1Number5">129</definedName>
    <definedName name="xxxUDRows1Number6">130</definedName>
    <definedName name="xxxUDRows1Number7">138</definedName>
    <definedName name="xxxUDRows1Number8">139</definedName>
    <definedName name="xxxUDRows1Number9">146</definedName>
    <definedName name="xxxUDRows1Over0">0</definedName>
    <definedName name="xxxUDRows1Over1">0</definedName>
    <definedName name="xxxUDRows1Over10">0</definedName>
    <definedName name="xxxUDRows1Over2">0</definedName>
    <definedName name="xxxUDRows1Over3">0</definedName>
    <definedName name="xxxUDRows1Over4">0</definedName>
    <definedName name="xxxUDRows1Over5">0</definedName>
    <definedName name="xxxUDRows1Over6">0</definedName>
    <definedName name="xxxUDRows1Over7">0</definedName>
    <definedName name="xxxUDRows1Over8">0</definedName>
    <definedName name="xxxUDRows1Over9">0</definedName>
    <definedName name="xxxUDRows1Submit0">1</definedName>
    <definedName name="xxxUDRows1Submit1">1</definedName>
    <definedName name="xxxUDRows1Submit10">1</definedName>
    <definedName name="xxxUDRows1Submit2">1</definedName>
    <definedName name="xxxUDRows1Submit3">1</definedName>
    <definedName name="xxxUDRows1Submit4">1</definedName>
    <definedName name="xxxUDRows1Submit5">1</definedName>
    <definedName name="xxxUDRows1Submit6">1</definedName>
    <definedName name="xxxUDRows1Submit7">1</definedName>
    <definedName name="xxxUDRows1Submit8">1</definedName>
    <definedName name="xxxUDRows1Submit9">1</definedName>
    <definedName name="xxxx" localSheetId="0">_pg1,_pg2</definedName>
    <definedName name="xxxx">_pg1,_pg2</definedName>
    <definedName name="xxxxxxxxx" localSheetId="0">Main.SAPF4Help()</definedName>
    <definedName name="xxxxxxxxx">Main.SAPF4Help()</definedName>
    <definedName name="xyz">{"Client Name or Project Name"}</definedName>
    <definedName name="Year_End">1988</definedName>
    <definedName name="years">5</definedName>
    <definedName name="Yes">{"BU Name or Client/Project Name"}</definedName>
    <definedName name="yhg" hidden="1">2</definedName>
    <definedName name="Yield_per_min_01">0.339444649348655</definedName>
    <definedName name="Yield_per_min_02">0.321630695248356</definedName>
    <definedName name="Yield_per_min_03">0.224386475688445</definedName>
    <definedName name="Yield_per_min_04">0.19921513945971</definedName>
    <definedName name="Yield_per_min_05">0.184261968958276</definedName>
    <definedName name="Yield_per_min_06">0.170079600756653</definedName>
    <definedName name="Yield_per_min_07">0.138950640618166</definedName>
    <definedName name="Yield_per_min_08">0.114713830403471</definedName>
    <definedName name="Yield_per_min_09">0.0756728964780587</definedName>
    <definedName name="Yield_per_min_10">0.0537067291619276</definedName>
    <definedName name="yjj57j56j4">{"Client Name or Project Name"}</definedName>
    <definedName name="yjyjyjjsj">{"Client Name or Project Name"}</definedName>
    <definedName name="yjyjyjsj">{"Client Name or Project Name"}</definedName>
    <definedName name="yjyjyjyj">{"Client Name or Project Name"}</definedName>
    <definedName name="yjyjytjyj">{"Client Name or Project Name"}</definedName>
    <definedName name="YrEnd_FFr_USD">0.1767</definedName>
    <definedName name="Yritysliiketoiminnan_markkinaosuus" localSheetId="0">OFFSET(#REF!,0,COUNT(#REF!)-#REF!,1,#REF!)</definedName>
    <definedName name="Yritysliiketoiminnan_markkinaosuus">OFFSET(#REF!,0,COUNT(#REF!)-#REF!,1,#REF!)</definedName>
    <definedName name="Yritysliiketoiminnan_markkinaosuus_tavoite" localSheetId="0">OFFSET(#REF!,0,COUNT(#REF!)-#REF!,1,#REF!)</definedName>
    <definedName name="Yritysliiketoiminnan_markkinaosuus_tavoite">OFFSET(#REF!,0,COUNT(#REF!)-#REF!,1,#REF!)</definedName>
    <definedName name="yte">{"Client Name or Project Name"}</definedName>
    <definedName name="YTMMDM">{"Client Name or Project Name"}</definedName>
    <definedName name="ytye">{"Client Name or Project Name"}</definedName>
    <definedName name="yyyyyyyyyyyyyyy">{"Client Name or Project Name"}</definedName>
    <definedName name="yyyyyyyyyyyyyyyyyyyyyyy">{"Client Name or Project Name"}</definedName>
    <definedName name="Z">{1}</definedName>
    <definedName name="ZBZBZBZB">{"Client Name or Project Name"}</definedName>
    <definedName name="zdfgdafhahf">{"Client Name or Project Name"}</definedName>
    <definedName name="zdfnbzbzbzb">{"Client Name or Project Name"}</definedName>
    <definedName name="zdgnznznzn">{"Client Name or Project Name"}</definedName>
    <definedName name="zdndznznzn">{"Client Name or Project Name"}</definedName>
    <definedName name="zdtjzdjzjzj">{"Client Name or Project Name"}</definedName>
    <definedName name="ZFBZBZB">{"Client Name or Project Name"}</definedName>
    <definedName name="ZFDBZB">{"Client Name or Project Name"}</definedName>
    <definedName name="zhguz" hidden="1">{"DCF","UPSIDE CASE",FALSE,"Sheet1";"DCF","BASE CASE",FALSE,"Sheet1";"DCF","DOWNSIDE CASE",FALSE,"Sheet1"}</definedName>
    <definedName name="znznznzn">{"Client Name or Project Name"}</definedName>
    <definedName name="ZRBBRB">{"Client Name or Project Name"}</definedName>
    <definedName name="ZRBZBZB">{"Client Name or Project Name"}</definedName>
    <definedName name="zxvhhnjkg">{"Client Name or Project Name"}</definedName>
    <definedName name="zzPPTAuthorTable001" localSheetId="0">#REF!</definedName>
    <definedName name="zzPPTAuthorTable001">#REF!</definedName>
    <definedName name="zzPPTAuthorTable002" localSheetId="0">'[2]Indigo WACC 2'!#REF!</definedName>
    <definedName name="zzPPTAuthorTable002">'[2]Indigo WACC 2'!#REF!</definedName>
    <definedName name="zzPPTAuthorTable1" localSheetId="0">#REF!</definedName>
    <definedName name="zzPPTAuthorTable1">#REF!</definedName>
    <definedName name="zzPPTAuthorTable10" localSheetId="0">[2]SYN_INPUT!#REF!</definedName>
    <definedName name="zzPPTAuthorTable10">[2]SYN_INPUT!#REF!</definedName>
    <definedName name="zzPPTAuthorTable14" localSheetId="0">#REF!</definedName>
    <definedName name="zzPPTAuthorTable14">#REF!</definedName>
    <definedName name="zzPPTAuthorTable2" localSheetId="0">#REF!</definedName>
    <definedName name="zzPPTAuthorTable2">#REF!</definedName>
    <definedName name="zzPPTAuthorTable20" localSheetId="0">#REF!</definedName>
    <definedName name="zzPPTAuthorTable20">#REF!</definedName>
    <definedName name="zzPPTAuthorTable23" localSheetId="0">#REF!</definedName>
    <definedName name="zzPPTAuthorTable23">#REF!</definedName>
    <definedName name="zzPPTAuthorTable29" localSheetId="0">#REF!</definedName>
    <definedName name="zzPPTAuthorTable29">#REF!</definedName>
    <definedName name="zzPPTAuthorTable3" localSheetId="0">#REF!</definedName>
    <definedName name="zzPPTAuthorTable3">#REF!</definedName>
    <definedName name="zzPPTAuthorTable30" localSheetId="0">#REF!</definedName>
    <definedName name="zzPPTAuthorTable30">#REF!</definedName>
    <definedName name="zzPPTAuthorTable31" localSheetId="0">#REF!</definedName>
    <definedName name="zzPPTAuthorTable31">#REF!</definedName>
    <definedName name="zzPPTAuthorTable33" localSheetId="0">#REF!</definedName>
    <definedName name="zzPPTAuthorTable33">#REF!</definedName>
    <definedName name="zzPPTAuthorTable34" localSheetId="0">#REF!</definedName>
    <definedName name="zzPPTAuthorTable34">#REF!</definedName>
    <definedName name="zzPPTAuthorTable35" localSheetId="0">#REF!</definedName>
    <definedName name="zzPPTAuthorTable35">#REF!</definedName>
    <definedName name="zzPPTAuthorTable36" localSheetId="0">#REF!</definedName>
    <definedName name="zzPPTAuthorTable36">#REF!</definedName>
    <definedName name="zzPPTAuthorTable37" localSheetId="0">#REF!</definedName>
    <definedName name="zzPPTAuthorTable37">#REF!</definedName>
    <definedName name="zzPPTAuthorTable38" localSheetId="0">#REF!</definedName>
    <definedName name="zzPPTAuthorTable38">#REF!</definedName>
    <definedName name="zzPPTAuthorTable39" localSheetId="0">#REF!</definedName>
    <definedName name="zzPPTAuthorTable39">#REF!</definedName>
    <definedName name="zzPPTAuthorTable4" localSheetId="0">#REF!</definedName>
    <definedName name="zzPPTAuthorTable4">#REF!</definedName>
    <definedName name="zzPPTAuthorTable40" localSheetId="0">#REF!</definedName>
    <definedName name="zzPPTAuthorTable40">#REF!</definedName>
    <definedName name="zzPPTAuthorTable41" localSheetId="0">#REF!</definedName>
    <definedName name="zzPPTAuthorTable41">#REF!</definedName>
    <definedName name="zzPPTAuthorTable42" localSheetId="0">#REF!</definedName>
    <definedName name="zzPPTAuthorTable42">#REF!</definedName>
    <definedName name="zzPPTAuthorTable43" localSheetId="0">#REF!</definedName>
    <definedName name="zzPPTAuthorTable43">#REF!</definedName>
    <definedName name="zzPPTAuthorTable5" localSheetId="0">#REF!</definedName>
    <definedName name="zzPPTAuthorTable5">#REF!</definedName>
    <definedName name="zzPPTAuthorTable76" localSheetId="0">#REF!</definedName>
    <definedName name="zzPPTAuthorTable76">#REF!</definedName>
    <definedName name="ZZSCENARIO">"X"</definedName>
  </definedNames>
  <calcPr calcId="152511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73" uniqueCount="51">
  <si>
    <t>DNA Operational KPI's</t>
  </si>
  <si>
    <t>Mobile KPI's</t>
  </si>
  <si>
    <t>Q1/15</t>
  </si>
  <si>
    <t>Q2/15</t>
  </si>
  <si>
    <t>Q3/15</t>
  </si>
  <si>
    <t>Q4/15</t>
  </si>
  <si>
    <t>Q1/16</t>
  </si>
  <si>
    <t>Q2/16</t>
  </si>
  <si>
    <t>Q3/16</t>
  </si>
  <si>
    <t>Q4/16</t>
  </si>
  <si>
    <t>Total Number of Mobile Subscribtions (000s)</t>
  </si>
  <si>
    <t xml:space="preserve">Mobile Postpaid Subscriptions </t>
  </si>
  <si>
    <t xml:space="preserve">Mobile Prepaid Subscriptions </t>
  </si>
  <si>
    <t xml:space="preserve">Consumer Mobile Subscriptions </t>
  </si>
  <si>
    <t xml:space="preserve">Corporate Mobile Subscriptions </t>
  </si>
  <si>
    <t>Blended ARPU, Mobile Handset Subscriptions  (€ per month)</t>
  </si>
  <si>
    <t>Mobile Postpaid Handset Subscription ARPU</t>
  </si>
  <si>
    <t>Mobile Prepaid Handset Subscription ARPU</t>
  </si>
  <si>
    <t>Consumer Mobile Postpaid Handset Subscription ARPU</t>
  </si>
  <si>
    <t>Corporate Mobile Postpaid Handset Subscription ARPU</t>
  </si>
  <si>
    <t>Annualised Churn, Mobile Postpaid Handset Subscriptions (%)</t>
  </si>
  <si>
    <t>Fixed KPI's</t>
  </si>
  <si>
    <t>Total Fixed Broadband Subscribers (000s)</t>
  </si>
  <si>
    <t xml:space="preserve">Consumer Fixed Broadband Subscriptions </t>
  </si>
  <si>
    <t xml:space="preserve">Corporate Fixed Broadband Subscriptions </t>
  </si>
  <si>
    <t>Total Fixed Voice Subscribers (000s)</t>
  </si>
  <si>
    <t xml:space="preserve">Consumer Fixed Voice Subscriptions </t>
  </si>
  <si>
    <t xml:space="preserve">Corporate Fixed Voice Subscriptions </t>
  </si>
  <si>
    <t>Cable-TV Subscriptions (000s)</t>
  </si>
  <si>
    <t>DNA TV Subscriptions (000s)</t>
  </si>
  <si>
    <t>Financial KPI's</t>
  </si>
  <si>
    <t>Revenue (€ MM)</t>
  </si>
  <si>
    <t>Consumer Revenue</t>
  </si>
  <si>
    <t>Corporate Revenue</t>
  </si>
  <si>
    <t>Mobile Revenue (€ MM)</t>
  </si>
  <si>
    <t>Mobile Service Revenue</t>
  </si>
  <si>
    <t>Mobile Equipment Sales</t>
  </si>
  <si>
    <t>Mobile Interconnection &amp; Inbound Roaming</t>
  </si>
  <si>
    <t>Fixed Revenues (€ MM)</t>
  </si>
  <si>
    <t>Fixed Non-Voice Revenues</t>
  </si>
  <si>
    <t>Fixed Voice Revenues</t>
  </si>
  <si>
    <t>EBITDA (€ MM)</t>
  </si>
  <si>
    <t>Consumer EBITDA</t>
  </si>
  <si>
    <t>Corporate EBITDA</t>
  </si>
  <si>
    <t>Comparable EBITDA (€ MM)</t>
  </si>
  <si>
    <t>Reported Capex (€ MM)</t>
  </si>
  <si>
    <t>Operative Capex (€ MM)</t>
  </si>
  <si>
    <t>Q1/17</t>
  </si>
  <si>
    <t xml:space="preserve">       DNA Financial KPI's</t>
  </si>
  <si>
    <t>Q2/17</t>
  </si>
  <si>
    <t>Q3/17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7">
    <numFmt numFmtId="164" formatCode="#,##0.0%_);\(#,##0.0%\);&quot;-&quot;_)"/>
    <numFmt numFmtId="165" formatCode="#,##0_);\(#,##0\);&quot;–&quot;_);@_)"/>
    <numFmt numFmtId="166" formatCode="#,##0.0_);\(#,##0.0\);&quot;–&quot;_);@_)"/>
    <numFmt numFmtId="167" formatCode="0.0\ %"/>
    <numFmt numFmtId="168" formatCode="#,##0.0%_);\(#,##0.0%\);&quot;–&quot;_);@_)"/>
    <numFmt numFmtId="169" formatCode="#,##0.0000"/>
    <numFmt numFmtId="170" formatCode="#,##0.0"/>
  </numFmts>
  <fonts count="15" x14ac:knownFonts="1">
    <font>
      <sz val="11"/>
      <color theme="1"/>
      <name val="Calibri"/>
      <family val="2"/>
      <scheme val="minor"/>
    </font>
    <font>
      <sz val="8"/>
      <color indexed="22"/>
      <name val="Arial"/>
      <family val="2"/>
    </font>
    <font>
      <b/>
      <sz val="16"/>
      <color rgb="FFFB037C"/>
      <name val="Arial"/>
      <family val="2"/>
    </font>
    <font>
      <b/>
      <i/>
      <sz val="16"/>
      <color rgb="FFFF0000"/>
      <name val="Arial"/>
      <family val="2"/>
    </font>
    <font>
      <b/>
      <sz val="16"/>
      <color indexed="22"/>
      <name val="Arial"/>
      <family val="2"/>
    </font>
    <font>
      <sz val="8"/>
      <color rgb="FFFF007D"/>
      <name val="Arial"/>
      <family val="2"/>
    </font>
    <font>
      <b/>
      <i/>
      <sz val="8"/>
      <name val="Arial"/>
      <family val="2"/>
    </font>
    <font>
      <sz val="8"/>
      <name val="Arial"/>
      <family val="2"/>
    </font>
    <font>
      <b/>
      <sz val="8"/>
      <name val="Arial"/>
      <family val="2"/>
    </font>
    <font>
      <b/>
      <sz val="8"/>
      <color indexed="22"/>
      <name val="Arial"/>
      <family val="2"/>
    </font>
    <font>
      <sz val="8"/>
      <color rgb="FFFF0000"/>
      <name val="Arial"/>
      <family val="2"/>
    </font>
    <font>
      <sz val="11"/>
      <color theme="1"/>
      <name val="Calibri"/>
      <family val="2"/>
      <scheme val="minor"/>
    </font>
    <font>
      <b/>
      <sz val="10"/>
      <name val="Arial"/>
      <family val="2"/>
    </font>
    <font>
      <b/>
      <sz val="10"/>
      <color theme="0"/>
      <name val="Arial"/>
      <family val="2"/>
    </font>
    <font>
      <b/>
      <sz val="10"/>
      <color indexed="22"/>
      <name val="Arial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rgb="FF4B5055"/>
        <bgColor indexed="64"/>
      </patternFill>
    </fill>
    <fill>
      <patternFill patternType="solid">
        <fgColor rgb="FFFFFFFF"/>
        <bgColor rgb="FF000000"/>
      </patternFill>
    </fill>
  </fills>
  <borders count="17">
    <border>
      <left/>
      <right/>
      <top/>
      <bottom/>
      <diagonal/>
    </border>
    <border>
      <left style="thin">
        <color rgb="FF4B5055"/>
      </left>
      <right style="thin">
        <color rgb="FF4B5055"/>
      </right>
      <top style="thin">
        <color rgb="FF4B5055"/>
      </top>
      <bottom/>
      <diagonal/>
    </border>
    <border>
      <left style="thin">
        <color rgb="FF4B5055"/>
      </left>
      <right style="thin">
        <color rgb="FF4B5055"/>
      </right>
      <top/>
      <bottom/>
      <diagonal/>
    </border>
    <border>
      <left style="thin">
        <color rgb="FF4B5055"/>
      </left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rgb="FF4B5055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rgb="FF4B5055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rgb="FF4B5055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1" fillId="0" borderId="0"/>
    <xf numFmtId="9" fontId="1" fillId="0" borderId="0" applyFont="0" applyFill="0" applyBorder="0" applyAlignment="0" applyProtection="0"/>
    <xf numFmtId="9" fontId="11" fillId="0" borderId="0" applyFont="0" applyFill="0" applyBorder="0" applyAlignment="0" applyProtection="0"/>
  </cellStyleXfs>
  <cellXfs count="104">
    <xf numFmtId="0" fontId="0" fillId="0" borderId="0" xfId="0"/>
    <xf numFmtId="0" fontId="3" fillId="0" borderId="0" xfId="1" applyFont="1" applyBorder="1"/>
    <xf numFmtId="0" fontId="4" fillId="0" borderId="0" xfId="1" applyFont="1" applyBorder="1"/>
    <xf numFmtId="0" fontId="1" fillId="0" borderId="0" xfId="1" applyBorder="1" applyAlignment="1">
      <alignment horizontal="center"/>
    </xf>
    <xf numFmtId="164" fontId="1" fillId="0" borderId="0" xfId="1" applyNumberFormat="1" applyBorder="1" applyAlignment="1">
      <alignment horizontal="center"/>
    </xf>
    <xf numFmtId="0" fontId="1" fillId="0" borderId="0" xfId="1" applyBorder="1"/>
    <xf numFmtId="0" fontId="5" fillId="0" borderId="0" xfId="1" applyFont="1" applyFill="1" applyBorder="1"/>
    <xf numFmtId="0" fontId="6" fillId="0" borderId="0" xfId="1" applyFont="1" applyFill="1" applyBorder="1"/>
    <xf numFmtId="0" fontId="7" fillId="0" borderId="0" xfId="1" applyFont="1" applyFill="1" applyBorder="1"/>
    <xf numFmtId="0" fontId="8" fillId="0" borderId="0" xfId="1" applyFont="1" applyFill="1" applyBorder="1" applyAlignment="1">
      <alignment horizontal="center"/>
    </xf>
    <xf numFmtId="0" fontId="8" fillId="2" borderId="0" xfId="1" applyFont="1" applyFill="1" applyBorder="1" applyAlignment="1">
      <alignment horizontal="center"/>
    </xf>
    <xf numFmtId="0" fontId="8" fillId="2" borderId="0" xfId="1" applyFont="1" applyFill="1" applyBorder="1"/>
    <xf numFmtId="3" fontId="8" fillId="2" borderId="0" xfId="1" applyNumberFormat="1" applyFont="1" applyFill="1" applyBorder="1" applyAlignment="1">
      <alignment horizontal="center"/>
    </xf>
    <xf numFmtId="165" fontId="8" fillId="2" borderId="2" xfId="1" applyNumberFormat="1" applyFont="1" applyFill="1" applyBorder="1" applyAlignment="1">
      <alignment horizontal="center"/>
    </xf>
    <xf numFmtId="165" fontId="8" fillId="2" borderId="0" xfId="1" applyNumberFormat="1" applyFont="1" applyFill="1" applyBorder="1" applyAlignment="1">
      <alignment horizontal="center"/>
    </xf>
    <xf numFmtId="0" fontId="8" fillId="0" borderId="0" xfId="1" applyFont="1" applyFill="1" applyBorder="1"/>
    <xf numFmtId="0" fontId="7" fillId="2" borderId="0" xfId="1" applyFont="1" applyFill="1" applyBorder="1"/>
    <xf numFmtId="0" fontId="6" fillId="2" borderId="0" xfId="1" applyFont="1" applyFill="1" applyBorder="1"/>
    <xf numFmtId="3" fontId="7" fillId="2" borderId="0" xfId="1" applyNumberFormat="1" applyFont="1" applyFill="1" applyBorder="1" applyAlignment="1">
      <alignment horizontal="center"/>
    </xf>
    <xf numFmtId="165" fontId="7" fillId="2" borderId="2" xfId="1" applyNumberFormat="1" applyFont="1" applyFill="1" applyBorder="1" applyAlignment="1">
      <alignment horizontal="center"/>
    </xf>
    <xf numFmtId="165" fontId="7" fillId="2" borderId="0" xfId="1" applyNumberFormat="1" applyFont="1" applyFill="1" applyBorder="1" applyAlignment="1">
      <alignment horizontal="center"/>
    </xf>
    <xf numFmtId="0" fontId="7" fillId="2" borderId="0" xfId="1" applyFont="1" applyFill="1" applyBorder="1" applyAlignment="1">
      <alignment horizontal="center"/>
    </xf>
    <xf numFmtId="166" fontId="7" fillId="2" borderId="2" xfId="2" applyNumberFormat="1" applyFont="1" applyFill="1" applyBorder="1" applyAlignment="1">
      <alignment horizontal="center"/>
    </xf>
    <xf numFmtId="166" fontId="7" fillId="2" borderId="0" xfId="1" applyNumberFormat="1" applyFont="1" applyFill="1" applyBorder="1" applyAlignment="1">
      <alignment horizontal="center"/>
    </xf>
    <xf numFmtId="166" fontId="7" fillId="2" borderId="0" xfId="2" applyNumberFormat="1" applyFont="1" applyFill="1" applyBorder="1" applyAlignment="1">
      <alignment horizontal="center"/>
    </xf>
    <xf numFmtId="166" fontId="7" fillId="2" borderId="2" xfId="1" applyNumberFormat="1" applyFont="1" applyFill="1" applyBorder="1" applyAlignment="1">
      <alignment horizontal="center"/>
    </xf>
    <xf numFmtId="166" fontId="8" fillId="2" borderId="2" xfId="1" applyNumberFormat="1" applyFont="1" applyFill="1" applyBorder="1" applyAlignment="1">
      <alignment horizontal="center"/>
    </xf>
    <xf numFmtId="166" fontId="8" fillId="2" borderId="0" xfId="1" applyNumberFormat="1" applyFont="1" applyFill="1" applyBorder="1" applyAlignment="1">
      <alignment horizontal="center"/>
    </xf>
    <xf numFmtId="166" fontId="7" fillId="0" borderId="0" xfId="1" applyNumberFormat="1" applyFont="1" applyFill="1" applyBorder="1" applyAlignment="1">
      <alignment horizontal="center"/>
    </xf>
    <xf numFmtId="0" fontId="7" fillId="2" borderId="2" xfId="1" applyFont="1" applyFill="1" applyBorder="1" applyAlignment="1">
      <alignment horizontal="center"/>
    </xf>
    <xf numFmtId="0" fontId="9" fillId="0" borderId="0" xfId="1" applyFont="1" applyBorder="1"/>
    <xf numFmtId="0" fontId="9" fillId="2" borderId="0" xfId="1" applyFont="1" applyFill="1" applyBorder="1"/>
    <xf numFmtId="168" fontId="8" fillId="2" borderId="3" xfId="2" applyNumberFormat="1" applyFont="1" applyFill="1" applyBorder="1" applyAlignment="1">
      <alignment horizontal="center"/>
    </xf>
    <xf numFmtId="168" fontId="8" fillId="2" borderId="0" xfId="2" applyNumberFormat="1" applyFont="1" applyFill="1" applyBorder="1" applyAlignment="1">
      <alignment horizontal="center"/>
    </xf>
    <xf numFmtId="168" fontId="8" fillId="2" borderId="3" xfId="1" applyNumberFormat="1" applyFont="1" applyFill="1" applyBorder="1" applyAlignment="1">
      <alignment horizontal="center"/>
    </xf>
    <xf numFmtId="168" fontId="8" fillId="2" borderId="0" xfId="1" applyNumberFormat="1" applyFont="1" applyFill="1" applyBorder="1" applyAlignment="1">
      <alignment horizontal="center"/>
    </xf>
    <xf numFmtId="3" fontId="8" fillId="2" borderId="2" xfId="1" applyNumberFormat="1" applyFont="1" applyFill="1" applyBorder="1" applyAlignment="1">
      <alignment horizontal="center"/>
    </xf>
    <xf numFmtId="0" fontId="1" fillId="2" borderId="0" xfId="1" applyFont="1" applyFill="1" applyBorder="1"/>
    <xf numFmtId="3" fontId="7" fillId="2" borderId="2" xfId="1" applyNumberFormat="1" applyFont="1" applyFill="1" applyBorder="1" applyAlignment="1">
      <alignment horizontal="center"/>
    </xf>
    <xf numFmtId="0" fontId="1" fillId="0" borderId="0" xfId="1" applyFont="1" applyBorder="1"/>
    <xf numFmtId="3" fontId="8" fillId="2" borderId="4" xfId="1" applyNumberFormat="1" applyFont="1" applyFill="1" applyBorder="1" applyAlignment="1">
      <alignment horizontal="center"/>
    </xf>
    <xf numFmtId="3" fontId="7" fillId="2" borderId="4" xfId="1" applyNumberFormat="1" applyFont="1" applyFill="1" applyBorder="1" applyAlignment="1">
      <alignment horizontal="center"/>
    </xf>
    <xf numFmtId="165" fontId="8" fillId="2" borderId="5" xfId="1" applyNumberFormat="1" applyFont="1" applyFill="1" applyBorder="1" applyAlignment="1">
      <alignment horizontal="center"/>
    </xf>
    <xf numFmtId="0" fontId="7" fillId="0" borderId="0" xfId="1" applyFont="1" applyFill="1" applyBorder="1" applyAlignment="1">
      <alignment horizontal="center"/>
    </xf>
    <xf numFmtId="3" fontId="7" fillId="0" borderId="0" xfId="1" applyNumberFormat="1" applyFont="1" applyFill="1" applyBorder="1" applyAlignment="1">
      <alignment horizontal="center"/>
    </xf>
    <xf numFmtId="0" fontId="10" fillId="0" borderId="0" xfId="1" applyFont="1" applyFill="1" applyBorder="1"/>
    <xf numFmtId="3" fontId="8" fillId="2" borderId="0" xfId="1" applyNumberFormat="1" applyFont="1" applyFill="1" applyBorder="1" applyAlignment="1">
      <alignment horizontal="left"/>
    </xf>
    <xf numFmtId="3" fontId="8" fillId="2" borderId="9" xfId="1" applyNumberFormat="1" applyFont="1" applyFill="1" applyBorder="1" applyAlignment="1">
      <alignment horizontal="center"/>
    </xf>
    <xf numFmtId="3" fontId="8" fillId="2" borderId="10" xfId="1" applyNumberFormat="1" applyFont="1" applyFill="1" applyBorder="1" applyAlignment="1">
      <alignment horizontal="center"/>
    </xf>
    <xf numFmtId="3" fontId="8" fillId="2" borderId="11" xfId="1" applyNumberFormat="1" applyFont="1" applyFill="1" applyBorder="1" applyAlignment="1">
      <alignment horizontal="center"/>
    </xf>
    <xf numFmtId="3" fontId="8" fillId="2" borderId="12" xfId="1" applyNumberFormat="1" applyFont="1" applyFill="1" applyBorder="1" applyAlignment="1">
      <alignment horizontal="center"/>
    </xf>
    <xf numFmtId="3" fontId="8" fillId="2" borderId="13" xfId="1" applyNumberFormat="1" applyFont="1" applyFill="1" applyBorder="1" applyAlignment="1">
      <alignment horizontal="center"/>
    </xf>
    <xf numFmtId="3" fontId="7" fillId="2" borderId="11" xfId="1" applyNumberFormat="1" applyFont="1" applyFill="1" applyBorder="1" applyAlignment="1">
      <alignment horizontal="center"/>
    </xf>
    <xf numFmtId="3" fontId="7" fillId="2" borderId="12" xfId="1" applyNumberFormat="1" applyFont="1" applyFill="1" applyBorder="1" applyAlignment="1">
      <alignment horizontal="center"/>
    </xf>
    <xf numFmtId="3" fontId="10" fillId="0" borderId="4" xfId="1" applyNumberFormat="1" applyFont="1" applyFill="1" applyBorder="1" applyAlignment="1">
      <alignment horizontal="center"/>
    </xf>
    <xf numFmtId="3" fontId="10" fillId="0" borderId="11" xfId="1" applyNumberFormat="1" applyFont="1" applyFill="1" applyBorder="1" applyAlignment="1">
      <alignment horizontal="center"/>
    </xf>
    <xf numFmtId="3" fontId="10" fillId="0" borderId="0" xfId="1" applyNumberFormat="1" applyFont="1" applyFill="1" applyBorder="1" applyAlignment="1">
      <alignment horizontal="center"/>
    </xf>
    <xf numFmtId="165" fontId="8" fillId="2" borderId="14" xfId="1" applyNumberFormat="1" applyFont="1" applyFill="1" applyBorder="1" applyAlignment="1">
      <alignment horizontal="center"/>
    </xf>
    <xf numFmtId="165" fontId="8" fillId="2" borderId="11" xfId="1" applyNumberFormat="1" applyFont="1" applyFill="1" applyBorder="1" applyAlignment="1">
      <alignment horizontal="center"/>
    </xf>
    <xf numFmtId="165" fontId="8" fillId="2" borderId="4" xfId="1" applyNumberFormat="1" applyFont="1" applyFill="1" applyBorder="1" applyAlignment="1">
      <alignment horizontal="center"/>
    </xf>
    <xf numFmtId="165" fontId="7" fillId="2" borderId="14" xfId="1" applyNumberFormat="1" applyFont="1" applyFill="1" applyBorder="1" applyAlignment="1">
      <alignment horizontal="center"/>
    </xf>
    <xf numFmtId="165" fontId="7" fillId="2" borderId="4" xfId="1" applyNumberFormat="1" applyFont="1" applyFill="1" applyBorder="1" applyAlignment="1">
      <alignment horizontal="center"/>
    </xf>
    <xf numFmtId="1" fontId="7" fillId="0" borderId="0" xfId="1" applyNumberFormat="1" applyFont="1" applyFill="1" applyBorder="1" applyAlignment="1">
      <alignment horizontal="center"/>
    </xf>
    <xf numFmtId="166" fontId="7" fillId="2" borderId="14" xfId="1" applyNumberFormat="1" applyFont="1" applyFill="1" applyBorder="1" applyAlignment="1">
      <alignment horizontal="center"/>
    </xf>
    <xf numFmtId="166" fontId="7" fillId="2" borderId="4" xfId="1" applyNumberFormat="1" applyFont="1" applyFill="1" applyBorder="1" applyAlignment="1">
      <alignment horizontal="center"/>
    </xf>
    <xf numFmtId="3" fontId="8" fillId="2" borderId="14" xfId="1" applyNumberFormat="1" applyFont="1" applyFill="1" applyBorder="1" applyAlignment="1">
      <alignment horizontal="center"/>
    </xf>
    <xf numFmtId="3" fontId="7" fillId="2" borderId="14" xfId="1" applyNumberFormat="1" applyFont="1" applyFill="1" applyBorder="1" applyAlignment="1">
      <alignment horizontal="center"/>
    </xf>
    <xf numFmtId="169" fontId="8" fillId="2" borderId="0" xfId="1" applyNumberFormat="1" applyFont="1" applyFill="1" applyBorder="1" applyAlignment="1">
      <alignment horizontal="center"/>
    </xf>
    <xf numFmtId="3" fontId="8" fillId="0" borderId="11" xfId="1" applyNumberFormat="1" applyFont="1" applyFill="1" applyBorder="1" applyAlignment="1">
      <alignment horizontal="center"/>
    </xf>
    <xf numFmtId="3" fontId="8" fillId="0" borderId="4" xfId="1" applyNumberFormat="1" applyFont="1" applyFill="1" applyBorder="1" applyAlignment="1">
      <alignment horizontal="center"/>
    </xf>
    <xf numFmtId="3" fontId="8" fillId="0" borderId="0" xfId="1" applyNumberFormat="1" applyFont="1" applyFill="1" applyBorder="1" applyAlignment="1">
      <alignment horizontal="center"/>
    </xf>
    <xf numFmtId="3" fontId="10" fillId="0" borderId="12" xfId="1" applyNumberFormat="1" applyFont="1" applyFill="1" applyBorder="1" applyAlignment="1">
      <alignment horizontal="center"/>
    </xf>
    <xf numFmtId="3" fontId="8" fillId="0" borderId="12" xfId="1" applyNumberFormat="1" applyFont="1" applyFill="1" applyBorder="1" applyAlignment="1">
      <alignment horizontal="center"/>
    </xf>
    <xf numFmtId="0" fontId="7" fillId="0" borderId="4" xfId="1" applyFont="1" applyFill="1" applyBorder="1" applyAlignment="1">
      <alignment horizontal="center"/>
    </xf>
    <xf numFmtId="0" fontId="7" fillId="0" borderId="11" xfId="1" applyFont="1" applyFill="1" applyBorder="1" applyAlignment="1">
      <alignment horizontal="center"/>
    </xf>
    <xf numFmtId="0" fontId="7" fillId="0" borderId="12" xfId="1" applyFont="1" applyFill="1" applyBorder="1" applyAlignment="1">
      <alignment horizontal="center"/>
    </xf>
    <xf numFmtId="3" fontId="8" fillId="0" borderId="5" xfId="1" applyNumberFormat="1" applyFont="1" applyFill="1" applyBorder="1" applyAlignment="1">
      <alignment horizontal="center"/>
    </xf>
    <xf numFmtId="3" fontId="8" fillId="0" borderId="15" xfId="1" applyNumberFormat="1" applyFont="1" applyFill="1" applyBorder="1" applyAlignment="1">
      <alignment horizontal="center"/>
    </xf>
    <xf numFmtId="3" fontId="8" fillId="0" borderId="16" xfId="1" applyNumberFormat="1" applyFont="1" applyFill="1" applyBorder="1" applyAlignment="1">
      <alignment horizontal="center"/>
    </xf>
    <xf numFmtId="9" fontId="7" fillId="0" borderId="0" xfId="3" applyFont="1" applyFill="1" applyBorder="1" applyAlignment="1">
      <alignment horizontal="center"/>
    </xf>
    <xf numFmtId="167" fontId="7" fillId="0" borderId="0" xfId="3" applyNumberFormat="1" applyFont="1" applyFill="1" applyBorder="1" applyAlignment="1">
      <alignment horizontal="center"/>
    </xf>
    <xf numFmtId="167" fontId="7" fillId="0" borderId="0" xfId="1" applyNumberFormat="1" applyFont="1" applyFill="1" applyBorder="1" applyAlignment="1">
      <alignment horizontal="center"/>
    </xf>
    <xf numFmtId="165" fontId="1" fillId="0" borderId="0" xfId="1" applyNumberFormat="1" applyBorder="1" applyAlignment="1">
      <alignment horizontal="center"/>
    </xf>
    <xf numFmtId="3" fontId="8" fillId="4" borderId="0" xfId="1" applyNumberFormat="1" applyFont="1" applyFill="1" applyBorder="1" applyAlignment="1">
      <alignment horizontal="center"/>
    </xf>
    <xf numFmtId="3" fontId="7" fillId="4" borderId="0" xfId="1" applyNumberFormat="1" applyFont="1" applyFill="1" applyBorder="1" applyAlignment="1">
      <alignment horizontal="center"/>
    </xf>
    <xf numFmtId="166" fontId="7" fillId="4" borderId="0" xfId="1" applyNumberFormat="1" applyFont="1" applyFill="1" applyBorder="1" applyAlignment="1">
      <alignment horizontal="center"/>
    </xf>
    <xf numFmtId="1" fontId="7" fillId="0" borderId="0" xfId="3" applyNumberFormat="1" applyFont="1" applyFill="1" applyBorder="1" applyAlignment="1">
      <alignment horizontal="center"/>
    </xf>
    <xf numFmtId="0" fontId="2" fillId="0" borderId="0" xfId="1" applyFont="1" applyBorder="1" applyAlignment="1">
      <alignment horizontal="right" vertical="center"/>
    </xf>
    <xf numFmtId="0" fontId="12" fillId="0" borderId="0" xfId="1" applyFont="1" applyFill="1" applyBorder="1"/>
    <xf numFmtId="0" fontId="13" fillId="3" borderId="0" xfId="1" applyFont="1" applyFill="1" applyBorder="1" applyAlignment="1">
      <alignment vertical="center"/>
    </xf>
    <xf numFmtId="0" fontId="13" fillId="3" borderId="2" xfId="1" applyNumberFormat="1" applyFont="1" applyFill="1" applyBorder="1" applyAlignment="1">
      <alignment horizontal="center" vertical="center"/>
    </xf>
    <xf numFmtId="0" fontId="13" fillId="3" borderId="6" xfId="1" applyFont="1" applyFill="1" applyBorder="1" applyAlignment="1">
      <alignment horizontal="center" vertical="center"/>
    </xf>
    <xf numFmtId="0" fontId="13" fillId="3" borderId="7" xfId="1" applyFont="1" applyFill="1" applyBorder="1" applyAlignment="1">
      <alignment horizontal="center" vertical="center"/>
    </xf>
    <xf numFmtId="0" fontId="13" fillId="3" borderId="8" xfId="1" applyFont="1" applyFill="1" applyBorder="1" applyAlignment="1">
      <alignment horizontal="center" vertical="center"/>
    </xf>
    <xf numFmtId="0" fontId="13" fillId="3" borderId="2" xfId="1" applyFont="1" applyFill="1" applyBorder="1" applyAlignment="1">
      <alignment horizontal="center" vertical="center"/>
    </xf>
    <xf numFmtId="0" fontId="13" fillId="3" borderId="1" xfId="1" applyFont="1" applyFill="1" applyBorder="1" applyAlignment="1">
      <alignment horizontal="center" vertical="center"/>
    </xf>
    <xf numFmtId="0" fontId="13" fillId="3" borderId="1" xfId="1" applyNumberFormat="1" applyFont="1" applyFill="1" applyBorder="1" applyAlignment="1">
      <alignment horizontal="center" vertical="center"/>
    </xf>
    <xf numFmtId="0" fontId="13" fillId="3" borderId="0" xfId="1" applyFont="1" applyFill="1" applyBorder="1" applyAlignment="1">
      <alignment horizontal="center" vertical="center"/>
    </xf>
    <xf numFmtId="0" fontId="12" fillId="0" borderId="0" xfId="1" applyFont="1" applyFill="1" applyBorder="1" applyAlignment="1">
      <alignment vertical="center"/>
    </xf>
    <xf numFmtId="0" fontId="14" fillId="0" borderId="0" xfId="1" applyFont="1" applyBorder="1"/>
    <xf numFmtId="166" fontId="7" fillId="0" borderId="0" xfId="1" applyNumberFormat="1" applyFont="1" applyFill="1" applyBorder="1"/>
    <xf numFmtId="170" fontId="8" fillId="4" borderId="0" xfId="1" applyNumberFormat="1" applyFont="1" applyFill="1" applyBorder="1" applyAlignment="1">
      <alignment horizontal="center"/>
    </xf>
    <xf numFmtId="167" fontId="7" fillId="0" borderId="0" xfId="3" applyNumberFormat="1" applyFont="1" applyFill="1" applyBorder="1"/>
    <xf numFmtId="0" fontId="2" fillId="0" borderId="0" xfId="1" applyFont="1" applyBorder="1" applyAlignment="1">
      <alignment horizontal="center" vertical="center"/>
    </xf>
  </cellXfs>
  <cellStyles count="4">
    <cellStyle name="Normal" xfId="0" builtinId="0"/>
    <cellStyle name="Normal 4" xfId="1"/>
    <cellStyle name="Percent" xfId="3" builtinId="5"/>
    <cellStyle name="Percent 2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sharedStrings" Target="sharedStrings.xml"/><Relationship Id="rId3" Type="http://schemas.openxmlformats.org/officeDocument/2006/relationships/externalLink" Target="externalLinks/externalLink1.xml"/><Relationship Id="rId7" Type="http://schemas.openxmlformats.org/officeDocument/2006/relationships/externalLink" Target="externalLinks/externalLink5.xml"/><Relationship Id="rId12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theme" Target="theme/theme1.xml"/><Relationship Id="rId5" Type="http://schemas.openxmlformats.org/officeDocument/2006/relationships/externalLink" Target="externalLinks/externalLink3.xml"/><Relationship Id="rId10" Type="http://schemas.openxmlformats.org/officeDocument/2006/relationships/externalLink" Target="externalLinks/externalLink8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19050</xdr:rowOff>
    </xdr:from>
    <xdr:to>
      <xdr:col>4</xdr:col>
      <xdr:colOff>581131</xdr:colOff>
      <xdr:row>1</xdr:row>
      <xdr:rowOff>943081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38125" y="19050"/>
          <a:ext cx="1219306" cy="1219306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4</xdr:col>
      <xdr:colOff>561975</xdr:colOff>
      <xdr:row>1</xdr:row>
      <xdr:rowOff>923925</xdr:rowOff>
    </xdr:to>
    <xdr:pic>
      <xdr:nvPicPr>
        <xdr:cNvPr id="2" name="Picture 1"/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1219200" cy="1219200"/>
        </a:xfrm>
        <a:prstGeom prst="rect">
          <a:avLst/>
        </a:prstGeom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olckchr\AppData\Local\Microsoft\Windows\Temporary%20Internet%20Files\Content.Outlook\UIDU8PU7\20160219%20-%20IPO%20RfP_v1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Valuation_Model_v5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aades\DNA\projects\g\GARIBALDI_WL4B001\IBD\16.%20Fairness%20Opinion\03.%20Excel\Valuation_Model_v6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d0200032\AppData\Local\Microsoft\Windows\INetCache\Content.Outlook\196M4YLV\DNA_KPI_Backup_v1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06.%20Comps\Comps_MASTER_v12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cts\g\GARIBALDI_WL4B001\IBD\16.%20Fairness%20Opinion\03.%20Excel\28092015_Indigo_OpModel_vMASTER_v208%20-%20UPDATED_NEW%20DEBT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omec\AppData\Local\Microsoft\Windows\Temporary%20Internet%20Files\Content.Outlook\AOYAUEP5\___old\2014%2009%2013%20-%20Detailed%20Operating%20Model%20-%20v1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U\LN\users\seckig\My%20Documents\02_Tivana\02_Credit%20model\Credit%20Model_Template%20v%209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INANCIAL&gt;&gt;&gt;"/>
      <sheetName val="OpStats"/>
      <sheetName val="HistOut"/>
      <sheetName val="FinOut"/>
      <sheetName val="FinInput"/>
      <sheetName val="FinModel"/>
      <sheetName val="Valmat"/>
      <sheetName val="Valmat-2"/>
      <sheetName val="OutStats2"/>
      <sheetName val="CF - TBC"/>
      <sheetName val="OUTPUT&gt;&gt;&gt;"/>
      <sheetName val="Comps"/>
      <sheetName val="DCF&gt;&gt;&gt;"/>
      <sheetName val="DCF - Model"/>
      <sheetName val="WACC"/>
      <sheetName val="Sheet2"/>
      <sheetName val="EBITDA Sensitivity"/>
      <sheetName val="Val Mat- New"/>
      <sheetName val="slide 2"/>
      <sheetName val="slide 4"/>
      <sheetName val="Slide  6"/>
      <sheetName val="Slide 7"/>
      <sheetName val="Slide 7 - Alternate"/>
      <sheetName val="Slide 10"/>
      <sheetName val="Slide 14 table"/>
      <sheetName val="Sheet 14 Char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8">
          <cell r="D8">
            <v>42410</v>
          </cell>
        </row>
        <row r="13">
          <cell r="H13">
            <v>3.269967E-2</v>
          </cell>
        </row>
        <row r="15">
          <cell r="H15">
            <v>0.06</v>
          </cell>
        </row>
        <row r="17">
          <cell r="H17">
            <v>0.79118633004759131</v>
          </cell>
        </row>
        <row r="33">
          <cell r="D33" t="str">
            <v>Private</v>
          </cell>
        </row>
        <row r="37">
          <cell r="H37">
            <v>0.16</v>
          </cell>
        </row>
        <row r="40">
          <cell r="D40">
            <v>0.28983333333333333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>
        <row r="8">
          <cell r="D8">
            <v>42402</v>
          </cell>
        </row>
        <row r="9">
          <cell r="D9" t="str">
            <v>BIT:INW</v>
          </cell>
        </row>
        <row r="13">
          <cell r="H13">
            <v>1.5229999999999999E-2</v>
          </cell>
        </row>
        <row r="15">
          <cell r="H15">
            <v>0.06</v>
          </cell>
        </row>
        <row r="17">
          <cell r="H17">
            <v>0.71933000000000002</v>
          </cell>
        </row>
        <row r="33">
          <cell r="D33" t="str">
            <v>Public</v>
          </cell>
        </row>
        <row r="40">
          <cell r="D40">
            <v>4.0481094928025964E-2</v>
          </cell>
        </row>
      </sheetData>
      <sheetData sheetId="29"/>
      <sheetData sheetId="30"/>
      <sheetData sheetId="31"/>
      <sheetData sheetId="32"/>
      <sheetData sheetId="33"/>
      <sheetData sheetId="34"/>
      <sheetData sheetId="3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OUTPUT &gt;&gt;&gt;"/>
      <sheetName val="Indigo_Hist"/>
      <sheetName val="Indigo_Out"/>
      <sheetName val="CyanItaly_Out"/>
      <sheetName val="Synergies_Out"/>
      <sheetName val="FIN SUM &gt;&gt;&gt;"/>
      <sheetName val="INDIGO_INPUT"/>
      <sheetName val="CYAN_IT_INPUT"/>
      <sheetName val="INDIGO_CONS_INPUT"/>
      <sheetName val="SYN_INPUT"/>
      <sheetName val="INDIGO_VALUATION &gt;&gt;&gt;"/>
      <sheetName val="Indigo_Market"/>
      <sheetName val="Indigo AVP"/>
      <sheetName val="Indigo AVP (2)"/>
      <sheetName val="Indigo DCF"/>
      <sheetName val="Indigo DCF Out"/>
      <sheetName val="Indigo DCF Out 2"/>
      <sheetName val="Indigo FF"/>
      <sheetName val="SYNERGIES VALUATION&gt;&gt;&gt;"/>
      <sheetName val="Synergies DCF"/>
      <sheetName val="Synergies DCF Out"/>
      <sheetName val="CYANITALY VALUATION&gt;&gt;&gt;"/>
      <sheetName val="CyanItaly_Market"/>
      <sheetName val="CyanItaly AVP"/>
      <sheetName val="CyanItaly DCF"/>
      <sheetName val="CyanItaly DCF Out"/>
      <sheetName val="CyanItaly IRR"/>
      <sheetName val="CyanItaly FF"/>
      <sheetName val="WACC &gt;&gt;&gt;"/>
      <sheetName val="Indigo WACC"/>
      <sheetName val="Indigo WACC 2"/>
      <sheetName val="Cyan IT WACC"/>
      <sheetName val="Cyan IT WACC 2"/>
      <sheetName val="OTHER &gt;&gt;&gt;"/>
      <sheetName val="PREPAIDS"/>
      <sheetName val="ANR"/>
      <sheetName val="WCCPGR"/>
      <sheetName val="OTHER"/>
    </sheetNames>
    <sheetDataSet>
      <sheetData sheetId="0">
        <row r="15">
          <cell r="I15">
            <v>42436</v>
          </cell>
        </row>
        <row r="16">
          <cell r="I16">
            <v>425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G5">
            <v>318.1281681963370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KPI_Sheet"/>
      <sheetName val="Mobile ARPU revenue"/>
      <sheetName val="Input_liittymät"/>
      <sheetName val="Vanha_tunnusluvut"/>
    </sheetNames>
    <sheetDataSet>
      <sheetData sheetId="0"/>
      <sheetData sheetId="1"/>
      <sheetData sheetId="2"/>
      <sheetData sheetId="3"/>
      <sheetData sheetId="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"/>
      <sheetName val="CLNX"/>
      <sheetName val="INW"/>
      <sheetName val="EIT"/>
      <sheetName val="RAIW"/>
      <sheetName val="SBAC"/>
      <sheetName val="AMT"/>
      <sheetName val="CCI"/>
      <sheetName val="FX"/>
      <sheetName val="Data"/>
    </sheetNames>
    <sheetDataSet>
      <sheetData sheetId="0">
        <row r="4">
          <cell r="C4">
            <v>42293</v>
          </cell>
        </row>
      </sheetData>
      <sheetData sheetId="1"/>
      <sheetData sheetId="2">
        <row r="10">
          <cell r="J10">
            <v>150.00000000000003</v>
          </cell>
        </row>
      </sheetData>
      <sheetData sheetId="3"/>
      <sheetData sheetId="4"/>
      <sheetData sheetId="5"/>
      <sheetData sheetId="6"/>
      <sheetData sheetId="7"/>
      <sheetData sheetId="8"/>
      <sheetData sheetId="9">
        <row r="2">
          <cell r="B2" t="str">
            <v>Label</v>
          </cell>
          <cell r="C2" t="str">
            <v>_Op</v>
          </cell>
          <cell r="D2" t="str">
            <v>_OpH</v>
          </cell>
          <cell r="E2" t="str">
            <v>Metric</v>
          </cell>
          <cell r="F2" t="str">
            <v>AMT</v>
          </cell>
          <cell r="G2" t="str">
            <v>CCI</v>
          </cell>
          <cell r="H2" t="str">
            <v>SBAC</v>
          </cell>
          <cell r="I2" t="str">
            <v>EIT</v>
          </cell>
          <cell r="J2" t="str">
            <v>RAIW</v>
          </cell>
          <cell r="K2" t="str">
            <v>CLNX</v>
          </cell>
          <cell r="L2" t="str">
            <v>INW</v>
          </cell>
        </row>
        <row r="3">
          <cell r="B3" t="str">
            <v>Ticker</v>
          </cell>
          <cell r="C3" t="str">
            <v>Ticker</v>
          </cell>
          <cell r="D3" t="str">
            <v>FY2011</v>
          </cell>
          <cell r="E3" t="str">
            <v>Ticker</v>
          </cell>
          <cell r="F3" t="str">
            <v>NYSE:AMT</v>
          </cell>
          <cell r="G3" t="str">
            <v>NYSE:CCI</v>
          </cell>
          <cell r="H3" t="str">
            <v>NasdaqGS:SBAC</v>
          </cell>
          <cell r="I3" t="str">
            <v>BIT:EIT</v>
          </cell>
          <cell r="J3" t="str">
            <v>BIT:RWAY</v>
          </cell>
          <cell r="K3" t="str">
            <v>CATS:CLNX</v>
          </cell>
          <cell r="L3" t="str">
            <v>BIT:INW</v>
          </cell>
        </row>
        <row r="4">
          <cell r="B4" t="str">
            <v>Currency</v>
          </cell>
          <cell r="C4" t="str">
            <v>Currency</v>
          </cell>
          <cell r="D4" t="str">
            <v>FY2011</v>
          </cell>
          <cell r="E4" t="str">
            <v>Currency</v>
          </cell>
          <cell r="F4">
            <v>1.1363000000000001</v>
          </cell>
          <cell r="G4">
            <v>1.1363000000000001</v>
          </cell>
          <cell r="H4">
            <v>1.136300000000000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</row>
        <row r="5">
          <cell r="B5" t="str">
            <v>NAME</v>
          </cell>
          <cell r="C5" t="str">
            <v>Name</v>
          </cell>
          <cell r="D5" t="str">
            <v>FY2011</v>
          </cell>
          <cell r="E5" t="str">
            <v>Name</v>
          </cell>
          <cell r="F5" t="str">
            <v>American Tower Corporation</v>
          </cell>
          <cell r="G5" t="str">
            <v>Crown Castle International Corp.</v>
          </cell>
          <cell r="H5" t="str">
            <v>SBA Communications Corp.</v>
          </cell>
          <cell r="I5" t="str">
            <v>EI Towers S.p.A</v>
          </cell>
          <cell r="J5" t="str">
            <v>Rai Way S.p.A.</v>
          </cell>
          <cell r="K5" t="str">
            <v>Cellnex Telecom, S.A.</v>
          </cell>
          <cell r="L5" t="str">
            <v>Infrastrutture Wireless Italiane S.p.A.</v>
          </cell>
        </row>
        <row r="6">
          <cell r="B6" t="str">
            <v>DISNAME</v>
          </cell>
          <cell r="C6" t="str">
            <v>Display Name</v>
          </cell>
          <cell r="D6" t="str">
            <v>FY2011</v>
          </cell>
          <cell r="E6" t="str">
            <v>Display Name</v>
          </cell>
          <cell r="F6" t="str">
            <v>American Towers</v>
          </cell>
          <cell r="G6" t="str">
            <v>Crown Castle</v>
          </cell>
          <cell r="H6" t="str">
            <v>SBA</v>
          </cell>
          <cell r="I6" t="str">
            <v>EI Towers</v>
          </cell>
          <cell r="J6" t="str">
            <v>Rai Way</v>
          </cell>
          <cell r="K6" t="str">
            <v>Cellnex</v>
          </cell>
          <cell r="L6" t="str">
            <v>Inwit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B8" t="str">
            <v>VALUE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</row>
        <row r="10">
          <cell r="B10" t="str">
            <v>MC</v>
          </cell>
          <cell r="C10" t="str">
            <v>Equity Value</v>
          </cell>
          <cell r="D10" t="str">
            <v>FY2011</v>
          </cell>
          <cell r="E10" t="str">
            <v>Market Capitalisation</v>
          </cell>
          <cell r="F10">
            <v>36152.521113922376</v>
          </cell>
          <cell r="G10">
            <v>24157.462277197919</v>
          </cell>
          <cell r="H10">
            <v>12528.849165361258</v>
          </cell>
          <cell r="I10">
            <v>1499.96812535</v>
          </cell>
          <cell r="J10">
            <v>1194.624</v>
          </cell>
          <cell r="K10">
            <v>3463.6644379999998</v>
          </cell>
          <cell r="L10">
            <v>2730</v>
          </cell>
        </row>
        <row r="11">
          <cell r="B11" t="str">
            <v>NDEBT</v>
          </cell>
          <cell r="C11" t="str">
            <v>Net Debt</v>
          </cell>
          <cell r="D11" t="str">
            <v>FY2011</v>
          </cell>
          <cell r="E11" t="str">
            <v>Net Debt</v>
          </cell>
          <cell r="F11">
            <v>15705.173809733344</v>
          </cell>
          <cell r="G11">
            <v>10358.35166769339</v>
          </cell>
          <cell r="H11">
            <v>7203.9558215260049</v>
          </cell>
          <cell r="I11">
            <v>110.633</v>
          </cell>
          <cell r="J11">
            <v>72.533999999999992</v>
          </cell>
          <cell r="K11">
            <v>955.904</v>
          </cell>
          <cell r="L11">
            <v>102.483</v>
          </cell>
        </row>
        <row r="12">
          <cell r="B12" t="str">
            <v>TDEBT</v>
          </cell>
          <cell r="C12" t="str">
            <v>Total Debt</v>
          </cell>
          <cell r="D12" t="str">
            <v>FY2011</v>
          </cell>
          <cell r="E12" t="str">
            <v>Total Debt</v>
          </cell>
          <cell r="F12">
            <v>15982.467658188858</v>
          </cell>
          <cell r="G12">
            <v>10656.344275279414</v>
          </cell>
          <cell r="H12">
            <v>7266.0388981782971</v>
          </cell>
          <cell r="I12">
            <v>228.768</v>
          </cell>
          <cell r="J12">
            <v>120.87499999999999</v>
          </cell>
          <cell r="K12">
            <v>1109.356</v>
          </cell>
          <cell r="L12">
            <v>119.636</v>
          </cell>
        </row>
        <row r="13">
          <cell r="B13" t="str">
            <v>TCASH</v>
          </cell>
          <cell r="C13" t="str">
            <v>Total Cash</v>
          </cell>
          <cell r="D13" t="str">
            <v>FY2011</v>
          </cell>
          <cell r="E13" t="str">
            <v>Total Cash</v>
          </cell>
          <cell r="F13">
            <v>277.29384845551346</v>
          </cell>
          <cell r="G13">
            <v>297.9926075860248</v>
          </cell>
          <cell r="H13">
            <v>62.083076652292526</v>
          </cell>
          <cell r="I13">
            <v>118.13500000000001</v>
          </cell>
          <cell r="J13">
            <v>48.341000000000001</v>
          </cell>
          <cell r="K13">
            <v>153.452</v>
          </cell>
          <cell r="L13">
            <v>17.152999999999999</v>
          </cell>
        </row>
        <row r="14">
          <cell r="B14" t="str">
            <v>EV</v>
          </cell>
          <cell r="C14" t="str">
            <v>Adjusted EV</v>
          </cell>
          <cell r="D14" t="str">
            <v>FY2011</v>
          </cell>
          <cell r="E14" t="str">
            <v>Enterprise Value</v>
          </cell>
          <cell r="F14">
            <v>51912.509673281696</v>
          </cell>
          <cell r="G14">
            <v>34515.813944891313</v>
          </cell>
          <cell r="H14">
            <v>19732.804986887262</v>
          </cell>
          <cell r="I14">
            <v>1610.5731253500001</v>
          </cell>
          <cell r="J14">
            <v>1266.6107829999999</v>
          </cell>
          <cell r="K14">
            <v>4497.6264380000002</v>
          </cell>
          <cell r="L14">
            <v>2832.4830000000002</v>
          </cell>
        </row>
        <row r="15">
          <cell r="B15" t="str">
            <v>ADJ</v>
          </cell>
          <cell r="C15" t="str">
            <v>EV Adjustments</v>
          </cell>
          <cell r="D15" t="str">
            <v>FY2011</v>
          </cell>
          <cell r="E15" t="str">
            <v>EV Adjustments</v>
          </cell>
          <cell r="F15">
            <v>54.814749625979054</v>
          </cell>
          <cell r="G15">
            <v>0</v>
          </cell>
          <cell r="H15">
            <v>0</v>
          </cell>
          <cell r="I15">
            <v>-2.8000000000000001E-2</v>
          </cell>
          <cell r="J15">
            <v>-0.54721699999999995</v>
          </cell>
          <cell r="K15">
            <v>78.058000000000007</v>
          </cell>
          <cell r="L15">
            <v>0</v>
          </cell>
        </row>
        <row r="16">
          <cell r="B16" t="str">
            <v>NOSH</v>
          </cell>
          <cell r="C16" t="str">
            <v>Diluted NOSH</v>
          </cell>
          <cell r="D16" t="str">
            <v>FY2011</v>
          </cell>
          <cell r="E16" t="str">
            <v>Diluted NOSH</v>
          </cell>
          <cell r="F16">
            <v>427.33912141631129</v>
          </cell>
          <cell r="G16">
            <v>336.15141299999999</v>
          </cell>
          <cell r="H16">
            <v>128.97745340279036</v>
          </cell>
          <cell r="I16">
            <v>28.381610697256388</v>
          </cell>
          <cell r="J16">
            <v>272</v>
          </cell>
          <cell r="K16">
            <v>231.68324000000001</v>
          </cell>
          <cell r="L16">
            <v>600</v>
          </cell>
        </row>
        <row r="17">
          <cell r="B17" t="str">
            <v>PRICE</v>
          </cell>
          <cell r="C17" t="str">
            <v>Share Price</v>
          </cell>
          <cell r="D17" t="str">
            <v>FY2011</v>
          </cell>
          <cell r="E17" t="str">
            <v>Share Price</v>
          </cell>
          <cell r="F17">
            <v>84.599137551702881</v>
          </cell>
          <cell r="G17">
            <v>71.864824430168085</v>
          </cell>
          <cell r="H17">
            <v>97.139839831030528</v>
          </cell>
          <cell r="I17">
            <v>52.85</v>
          </cell>
          <cell r="J17">
            <v>4.3920000000000003</v>
          </cell>
          <cell r="K17">
            <v>14.95</v>
          </cell>
          <cell r="L17">
            <v>4.55</v>
          </cell>
        </row>
        <row r="18">
          <cell r="B18" t="str">
            <v>52WeekHigh</v>
          </cell>
          <cell r="C18" t="str">
            <v>% of 52 Week High</v>
          </cell>
          <cell r="D18" t="str">
            <v>FY2011</v>
          </cell>
          <cell r="E18" t="str">
            <v>% of 52 Week High</v>
          </cell>
          <cell r="F18">
            <v>0.90428484078829774</v>
          </cell>
          <cell r="G18">
            <v>0.91306535472689654</v>
          </cell>
          <cell r="H18">
            <v>0.8591895844863271</v>
          </cell>
          <cell r="I18">
            <v>0.8889823380992431</v>
          </cell>
          <cell r="J18">
            <v>0.86884272997032652</v>
          </cell>
          <cell r="K18">
            <v>0.8962829736211031</v>
          </cell>
          <cell r="L18">
            <v>0.9709773794280836</v>
          </cell>
        </row>
        <row r="19">
          <cell r="B19" t="str">
            <v>52WeekHigh</v>
          </cell>
          <cell r="C19" t="str">
            <v>% of 52 Week Low</v>
          </cell>
          <cell r="D19" t="str">
            <v>FY2011</v>
          </cell>
          <cell r="E19" t="str">
            <v>% of 52 Week Low</v>
          </cell>
          <cell r="F19">
            <v>1.1071058389957387</v>
          </cell>
          <cell r="G19">
            <v>1.0968435191403625</v>
          </cell>
          <cell r="H19">
            <v>1.0807793988054439</v>
          </cell>
          <cell r="I19">
            <v>1.3922550052687039</v>
          </cell>
          <cell r="J19">
            <v>1.5092783505154639</v>
          </cell>
          <cell r="K19">
            <v>1.0353185595567866</v>
          </cell>
          <cell r="L19">
            <v>1.2231182795698923</v>
          </cell>
        </row>
        <row r="20">
          <cell r="B20" t="str">
            <v>1YBETA</v>
          </cell>
          <cell r="C20" t="str">
            <v>Share Price</v>
          </cell>
          <cell r="D20" t="str">
            <v>FY2016</v>
          </cell>
          <cell r="E20" t="str">
            <v>1Yr Beta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B22" t="str">
            <v>OPERATING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</row>
        <row r="24">
          <cell r="B24" t="str">
            <v>REV10</v>
          </cell>
          <cell r="C24" t="str">
            <v>Revenue</v>
          </cell>
          <cell r="D24" t="str">
            <v>FY2010</v>
          </cell>
          <cell r="E24" t="str">
            <v>Revenue</v>
          </cell>
          <cell r="F24" t="str">
            <v>n/a</v>
          </cell>
          <cell r="G24" t="str">
            <v>n/a</v>
          </cell>
          <cell r="H24" t="str">
            <v>n/a</v>
          </cell>
          <cell r="I24" t="str">
            <v>n/a</v>
          </cell>
          <cell r="J24" t="str">
            <v>n/a</v>
          </cell>
          <cell r="K24" t="str">
            <v>n/a</v>
          </cell>
          <cell r="L24" t="str">
            <v>n/a</v>
          </cell>
        </row>
        <row r="25">
          <cell r="B25" t="str">
            <v>REV11</v>
          </cell>
          <cell r="C25" t="str">
            <v>Revenue</v>
          </cell>
          <cell r="D25" t="str">
            <v>FY2011</v>
          </cell>
          <cell r="E25" t="str">
            <v>Revenue</v>
          </cell>
          <cell r="F25" t="str">
            <v>n/a</v>
          </cell>
          <cell r="G25" t="str">
            <v>n/a</v>
          </cell>
          <cell r="H25" t="str">
            <v>n/a</v>
          </cell>
          <cell r="I25" t="str">
            <v>n/a</v>
          </cell>
          <cell r="J25" t="str">
            <v>n/a</v>
          </cell>
          <cell r="K25" t="str">
            <v>n/a</v>
          </cell>
          <cell r="L25" t="str">
            <v>n/a</v>
          </cell>
        </row>
        <row r="26">
          <cell r="B26" t="str">
            <v>REV12</v>
          </cell>
          <cell r="C26" t="str">
            <v>Revenue</v>
          </cell>
          <cell r="D26" t="str">
            <v>FY2012</v>
          </cell>
          <cell r="E26" t="str">
            <v>Revenue</v>
          </cell>
          <cell r="F26" t="str">
            <v>n/a</v>
          </cell>
          <cell r="G26" t="str">
            <v>n/a</v>
          </cell>
          <cell r="H26" t="str">
            <v>n/a</v>
          </cell>
          <cell r="I26" t="str">
            <v>n/a</v>
          </cell>
          <cell r="J26" t="str">
            <v>n/a</v>
          </cell>
          <cell r="K26" t="str">
            <v>n/a</v>
          </cell>
          <cell r="L26" t="str">
            <v>n/a</v>
          </cell>
        </row>
        <row r="27">
          <cell r="B27" t="str">
            <v>REV13</v>
          </cell>
          <cell r="C27" t="str">
            <v>Revenue</v>
          </cell>
          <cell r="D27" t="str">
            <v>FY2013</v>
          </cell>
          <cell r="E27" t="str">
            <v>Revenue</v>
          </cell>
          <cell r="F27">
            <v>2958.084426061193</v>
          </cell>
          <cell r="G27">
            <v>2659.7353985156501</v>
          </cell>
          <cell r="H27">
            <v>1148.3856962656575</v>
          </cell>
          <cell r="I27">
            <v>233.2</v>
          </cell>
          <cell r="J27">
            <v>209.45</v>
          </cell>
          <cell r="K27">
            <v>384.77499999999998</v>
          </cell>
          <cell r="L27" t="str">
            <v>n/a</v>
          </cell>
        </row>
        <row r="28">
          <cell r="B28" t="str">
            <v>REV14</v>
          </cell>
          <cell r="C28" t="str">
            <v>Revenue</v>
          </cell>
          <cell r="D28" t="str">
            <v>FY2014</v>
          </cell>
          <cell r="E28" t="str">
            <v>Revenue</v>
          </cell>
          <cell r="F28">
            <v>3608.227404734665</v>
          </cell>
          <cell r="G28">
            <v>3247.3030009680538</v>
          </cell>
          <cell r="H28">
            <v>1343.8336706855584</v>
          </cell>
          <cell r="I28">
            <v>234.42</v>
          </cell>
          <cell r="J28">
            <v>208.22000000000003</v>
          </cell>
          <cell r="K28">
            <v>435.9425</v>
          </cell>
          <cell r="L28">
            <v>314</v>
          </cell>
        </row>
        <row r="29">
          <cell r="B29" t="str">
            <v>REV15</v>
          </cell>
          <cell r="C29" t="str">
            <v>Revenue</v>
          </cell>
          <cell r="D29" t="str">
            <v>FY2015</v>
          </cell>
          <cell r="E29" t="str">
            <v>Revenue</v>
          </cell>
          <cell r="F29">
            <v>4184.860299307561</v>
          </cell>
          <cell r="G29">
            <v>3189.6596878025171</v>
          </cell>
          <cell r="H29">
            <v>1443.0907771916775</v>
          </cell>
          <cell r="I29">
            <v>240.68</v>
          </cell>
          <cell r="J29">
            <v>213.38000000000002</v>
          </cell>
          <cell r="K29">
            <v>611.04529367979944</v>
          </cell>
          <cell r="L29">
            <v>316.59999999999997</v>
          </cell>
        </row>
        <row r="30">
          <cell r="B30" t="str">
            <v>REV16</v>
          </cell>
          <cell r="C30" t="str">
            <v>Revenue</v>
          </cell>
          <cell r="D30" t="str">
            <v>FY2016</v>
          </cell>
          <cell r="E30" t="str">
            <v>Revenue</v>
          </cell>
          <cell r="F30">
            <v>4647.5160143737012</v>
          </cell>
          <cell r="G30">
            <v>3287.5548754194006</v>
          </cell>
          <cell r="H30">
            <v>1521.8297017418213</v>
          </cell>
          <cell r="I30">
            <v>251.98000000000002</v>
          </cell>
          <cell r="J30">
            <v>219.38000000000002</v>
          </cell>
          <cell r="K30">
            <v>703.15992761823657</v>
          </cell>
          <cell r="L30">
            <v>322.23333333333329</v>
          </cell>
        </row>
        <row r="31">
          <cell r="B31" t="str">
            <v>REV17</v>
          </cell>
          <cell r="C31" t="str">
            <v>Revenue</v>
          </cell>
          <cell r="D31" t="str">
            <v>FY2017</v>
          </cell>
          <cell r="E31" t="str">
            <v>Revenue</v>
          </cell>
          <cell r="F31">
            <v>4982.0564991319616</v>
          </cell>
          <cell r="G31">
            <v>3413.2089467704714</v>
          </cell>
          <cell r="H31">
            <v>1620.863344801284</v>
          </cell>
          <cell r="I31">
            <v>260.82000000000005</v>
          </cell>
          <cell r="J31">
            <v>225.44</v>
          </cell>
          <cell r="K31">
            <v>731.81415270615753</v>
          </cell>
          <cell r="L31">
            <v>333.46666666666664</v>
          </cell>
        </row>
        <row r="32">
          <cell r="B32" t="str">
            <v>REV18</v>
          </cell>
          <cell r="C32" t="str">
            <v>Revenue</v>
          </cell>
          <cell r="D32" t="str">
            <v>FY2018</v>
          </cell>
          <cell r="E32" t="str">
            <v>Revenue</v>
          </cell>
          <cell r="F32">
            <v>5287.3111268545126</v>
          </cell>
          <cell r="G32">
            <v>3558.9551579332469</v>
          </cell>
          <cell r="H32">
            <v>1724.4694698520493</v>
          </cell>
          <cell r="I32">
            <v>270.54685121107269</v>
          </cell>
          <cell r="J32">
            <v>228.82633090346806</v>
          </cell>
          <cell r="K32">
            <v>757.68527991255655</v>
          </cell>
          <cell r="L32">
            <v>344.43333333333334</v>
          </cell>
        </row>
        <row r="33"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</row>
        <row r="34">
          <cell r="B34" t="str">
            <v>GP10</v>
          </cell>
          <cell r="C34" t="str">
            <v>Gross Profit</v>
          </cell>
          <cell r="D34" t="str">
            <v>FY2010</v>
          </cell>
          <cell r="E34" t="str">
            <v>Gross Profit</v>
          </cell>
          <cell r="F34" t="str">
            <v>n/a</v>
          </cell>
          <cell r="G34" t="str">
            <v>n/a</v>
          </cell>
          <cell r="H34" t="str">
            <v>n/a</v>
          </cell>
          <cell r="I34" t="str">
            <v>n/a</v>
          </cell>
          <cell r="J34" t="str">
            <v>n/a</v>
          </cell>
          <cell r="K34" t="str">
            <v>n/a</v>
          </cell>
          <cell r="L34" t="str">
            <v>n/a</v>
          </cell>
        </row>
        <row r="35">
          <cell r="B35" t="str">
            <v>GP11</v>
          </cell>
          <cell r="C35" t="str">
            <v>Gross Profit</v>
          </cell>
          <cell r="D35" t="str">
            <v>FY2011</v>
          </cell>
          <cell r="E35" t="str">
            <v>Gross Profit</v>
          </cell>
          <cell r="F35" t="str">
            <v>n/a</v>
          </cell>
          <cell r="G35" t="str">
            <v>n/a</v>
          </cell>
          <cell r="H35" t="str">
            <v>n/a</v>
          </cell>
          <cell r="I35" t="str">
            <v>n/a</v>
          </cell>
          <cell r="J35" t="str">
            <v>n/a</v>
          </cell>
          <cell r="K35" t="str">
            <v>n/a</v>
          </cell>
          <cell r="L35" t="str">
            <v>n/a</v>
          </cell>
        </row>
        <row r="36">
          <cell r="B36" t="str">
            <v>GP12</v>
          </cell>
          <cell r="C36" t="str">
            <v>Gross Profit</v>
          </cell>
          <cell r="D36" t="str">
            <v>FY2012</v>
          </cell>
          <cell r="E36" t="str">
            <v>Gross Profit</v>
          </cell>
          <cell r="F36" t="str">
            <v>n/a</v>
          </cell>
          <cell r="G36" t="str">
            <v>n/a</v>
          </cell>
          <cell r="H36" t="str">
            <v>n/a</v>
          </cell>
          <cell r="I36" t="str">
            <v>n/a</v>
          </cell>
          <cell r="J36" t="str">
            <v>n/a</v>
          </cell>
          <cell r="K36" t="str">
            <v>n/a</v>
          </cell>
          <cell r="L36" t="str">
            <v>n/a</v>
          </cell>
        </row>
        <row r="37">
          <cell r="B37" t="str">
            <v>GP13</v>
          </cell>
          <cell r="C37" t="str">
            <v>Gross Profit</v>
          </cell>
          <cell r="D37" t="str">
            <v>FY2013</v>
          </cell>
          <cell r="E37" t="str">
            <v>Gross Profit</v>
          </cell>
          <cell r="F37" t="str">
            <v>n/a</v>
          </cell>
          <cell r="G37" t="str">
            <v>n/a</v>
          </cell>
          <cell r="H37" t="str">
            <v>n/a</v>
          </cell>
          <cell r="I37" t="str">
            <v>n/a</v>
          </cell>
          <cell r="J37" t="str">
            <v>n/a</v>
          </cell>
          <cell r="K37" t="str">
            <v>n/a</v>
          </cell>
          <cell r="L37" t="str">
            <v>n/a</v>
          </cell>
        </row>
        <row r="38">
          <cell r="B38" t="str">
            <v>GP14</v>
          </cell>
          <cell r="C38" t="str">
            <v>Gross Profit</v>
          </cell>
          <cell r="D38" t="str">
            <v>FY2014</v>
          </cell>
          <cell r="E38" t="str">
            <v>Gross Profit</v>
          </cell>
          <cell r="F38" t="str">
            <v>n/a</v>
          </cell>
          <cell r="G38" t="str">
            <v>n/a</v>
          </cell>
          <cell r="H38" t="str">
            <v>n/a</v>
          </cell>
          <cell r="I38" t="str">
            <v>n/a</v>
          </cell>
          <cell r="J38" t="str">
            <v>n/a</v>
          </cell>
          <cell r="K38" t="str">
            <v>n/a</v>
          </cell>
          <cell r="L38" t="str">
            <v>n/a</v>
          </cell>
        </row>
        <row r="39">
          <cell r="B39" t="str">
            <v>GP15</v>
          </cell>
          <cell r="C39" t="str">
            <v>Gross Profit</v>
          </cell>
          <cell r="D39" t="str">
            <v>FY2015</v>
          </cell>
          <cell r="E39" t="str">
            <v>Gross Profit</v>
          </cell>
          <cell r="F39" t="str">
            <v>n/a</v>
          </cell>
          <cell r="G39" t="str">
            <v>n/a</v>
          </cell>
          <cell r="H39" t="str">
            <v>n/a</v>
          </cell>
          <cell r="I39" t="str">
            <v>n/a</v>
          </cell>
          <cell r="J39" t="str">
            <v>n/a</v>
          </cell>
          <cell r="K39" t="str">
            <v>n/a</v>
          </cell>
          <cell r="L39" t="str">
            <v>n/a</v>
          </cell>
        </row>
        <row r="40">
          <cell r="B40" t="str">
            <v>GP16</v>
          </cell>
          <cell r="C40" t="str">
            <v>Gross Profit</v>
          </cell>
          <cell r="D40" t="str">
            <v>FY2016</v>
          </cell>
          <cell r="E40" t="str">
            <v>Gross Profit</v>
          </cell>
          <cell r="F40" t="str">
            <v>n/a</v>
          </cell>
          <cell r="G40" t="str">
            <v>n/a</v>
          </cell>
          <cell r="H40" t="str">
            <v>n/a</v>
          </cell>
          <cell r="I40" t="str">
            <v>n/a</v>
          </cell>
          <cell r="J40" t="str">
            <v>n/a</v>
          </cell>
          <cell r="K40" t="str">
            <v>n/a</v>
          </cell>
          <cell r="L40" t="str">
            <v>n/a</v>
          </cell>
        </row>
        <row r="41">
          <cell r="B41" t="str">
            <v>GP17</v>
          </cell>
          <cell r="C41" t="str">
            <v>Gross Profit</v>
          </cell>
          <cell r="D41" t="str">
            <v>FY2017</v>
          </cell>
          <cell r="E41" t="str">
            <v>Gross Profit</v>
          </cell>
          <cell r="F41" t="str">
            <v>n/a</v>
          </cell>
          <cell r="G41" t="str">
            <v>n/a</v>
          </cell>
          <cell r="H41" t="str">
            <v>n/a</v>
          </cell>
          <cell r="I41" t="str">
            <v>n/a</v>
          </cell>
          <cell r="J41" t="str">
            <v>n/a</v>
          </cell>
          <cell r="K41" t="str">
            <v>n/a</v>
          </cell>
          <cell r="L41" t="str">
            <v>n/a</v>
          </cell>
        </row>
        <row r="42">
          <cell r="B42" t="str">
            <v>GP18</v>
          </cell>
          <cell r="C42" t="str">
            <v>Gross Profit</v>
          </cell>
          <cell r="D42" t="str">
            <v>FY2018</v>
          </cell>
          <cell r="E42" t="str">
            <v>Gross Profit</v>
          </cell>
          <cell r="F42" t="str">
            <v>n/a</v>
          </cell>
          <cell r="G42" t="str">
            <v>n/a</v>
          </cell>
          <cell r="H42" t="str">
            <v>n/a</v>
          </cell>
          <cell r="I42" t="str">
            <v>n/a</v>
          </cell>
          <cell r="J42" t="str">
            <v>n/a</v>
          </cell>
          <cell r="K42" t="str">
            <v>n/a</v>
          </cell>
          <cell r="L42" t="str">
            <v>n/a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</row>
        <row r="44">
          <cell r="B44" t="str">
            <v>EBITDA10</v>
          </cell>
          <cell r="C44" t="str">
            <v>EBITDA</v>
          </cell>
          <cell r="D44" t="str">
            <v>FY2010</v>
          </cell>
          <cell r="E44" t="str">
            <v>EBITDA</v>
          </cell>
          <cell r="F44" t="str">
            <v>n/a</v>
          </cell>
          <cell r="G44" t="str">
            <v>n/a</v>
          </cell>
          <cell r="H44" t="str">
            <v>n/a</v>
          </cell>
          <cell r="I44" t="str">
            <v>n/a</v>
          </cell>
          <cell r="J44" t="str">
            <v>n/a</v>
          </cell>
          <cell r="K44" t="str">
            <v>n/a</v>
          </cell>
          <cell r="L44" t="str">
            <v>n/a</v>
          </cell>
        </row>
        <row r="45">
          <cell r="B45" t="str">
            <v>EBITDA11</v>
          </cell>
          <cell r="C45" t="str">
            <v>EBITDA</v>
          </cell>
          <cell r="D45" t="str">
            <v>FY2011</v>
          </cell>
          <cell r="E45" t="str">
            <v>EBITDA</v>
          </cell>
          <cell r="F45" t="str">
            <v>n/a</v>
          </cell>
          <cell r="G45" t="str">
            <v>n/a</v>
          </cell>
          <cell r="H45" t="str">
            <v>n/a</v>
          </cell>
          <cell r="I45" t="str">
            <v>n/a</v>
          </cell>
          <cell r="J45" t="str">
            <v>n/a</v>
          </cell>
          <cell r="K45" t="str">
            <v>n/a</v>
          </cell>
          <cell r="L45" t="str">
            <v>n/a</v>
          </cell>
        </row>
        <row r="46">
          <cell r="B46" t="str">
            <v>EBITDA12</v>
          </cell>
          <cell r="C46" t="str">
            <v>EBITDA</v>
          </cell>
          <cell r="D46" t="str">
            <v>FY2012</v>
          </cell>
          <cell r="E46" t="str">
            <v>EBITDA</v>
          </cell>
          <cell r="F46" t="str">
            <v>n/a</v>
          </cell>
          <cell r="G46" t="str">
            <v>n/a</v>
          </cell>
          <cell r="H46" t="str">
            <v>n/a</v>
          </cell>
          <cell r="I46" t="str">
            <v>n/a</v>
          </cell>
          <cell r="J46" t="str">
            <v>n/a</v>
          </cell>
          <cell r="K46" t="str">
            <v>n/a</v>
          </cell>
          <cell r="L46" t="str">
            <v>n/a</v>
          </cell>
        </row>
        <row r="47">
          <cell r="B47" t="str">
            <v>EBITDA13</v>
          </cell>
          <cell r="C47" t="str">
            <v>EBITDA</v>
          </cell>
          <cell r="D47" t="str">
            <v>FY2013</v>
          </cell>
          <cell r="E47" t="str">
            <v>EBITDA</v>
          </cell>
          <cell r="F47">
            <v>1915.1996245123059</v>
          </cell>
          <cell r="G47">
            <v>1578.9759159846287</v>
          </cell>
          <cell r="H47">
            <v>701.31567367772595</v>
          </cell>
          <cell r="I47">
            <v>106</v>
          </cell>
          <cell r="J47">
            <v>106.175</v>
          </cell>
          <cell r="K47">
            <v>166.23999999999998</v>
          </cell>
          <cell r="L47" t="str">
            <v>n/a</v>
          </cell>
        </row>
        <row r="48">
          <cell r="B48" t="str">
            <v>EBITDA14</v>
          </cell>
          <cell r="C48" t="str">
            <v>EBITDA</v>
          </cell>
          <cell r="D48" t="str">
            <v>FY2014</v>
          </cell>
          <cell r="E48" t="str">
            <v>EBITDA</v>
          </cell>
          <cell r="F48">
            <v>2303.7377453137374</v>
          </cell>
          <cell r="G48">
            <v>1843.5356859984158</v>
          </cell>
          <cell r="H48">
            <v>872.64490011440625</v>
          </cell>
          <cell r="I48">
            <v>109.86000000000001</v>
          </cell>
          <cell r="J48">
            <v>104.55999999999999</v>
          </cell>
          <cell r="K48">
            <v>177.46250000000001</v>
          </cell>
          <cell r="L48">
            <v>134.6</v>
          </cell>
        </row>
        <row r="49">
          <cell r="B49" t="str">
            <v>EBITDA15</v>
          </cell>
          <cell r="C49" t="str">
            <v>EBITDA</v>
          </cell>
          <cell r="D49" t="str">
            <v>FY2015</v>
          </cell>
          <cell r="E49" t="str">
            <v>EBITDA</v>
          </cell>
          <cell r="F49">
            <v>2656.8963454832278</v>
          </cell>
          <cell r="G49">
            <v>1807.8169967086153</v>
          </cell>
          <cell r="H49">
            <v>959.20623797451094</v>
          </cell>
          <cell r="I49">
            <v>113</v>
          </cell>
          <cell r="J49">
            <v>107.46</v>
          </cell>
          <cell r="K49">
            <v>230.19550752730061</v>
          </cell>
          <cell r="L49">
            <v>138.03333333333333</v>
          </cell>
        </row>
        <row r="50">
          <cell r="B50" t="str">
            <v>EBITDA16</v>
          </cell>
          <cell r="C50" t="str">
            <v>EBITDA</v>
          </cell>
          <cell r="D50" t="str">
            <v>FY2016</v>
          </cell>
          <cell r="E50" t="str">
            <v>EBITDA</v>
          </cell>
          <cell r="F50">
            <v>2940.1670735408111</v>
          </cell>
          <cell r="G50">
            <v>1880.4152334752453</v>
          </cell>
          <cell r="H50">
            <v>1038.632469389614</v>
          </cell>
          <cell r="I50">
            <v>119.94000000000001</v>
          </cell>
          <cell r="J50">
            <v>112.25999999999999</v>
          </cell>
          <cell r="K50">
            <v>279.659737933001</v>
          </cell>
          <cell r="L50">
            <v>150.00000000000003</v>
          </cell>
        </row>
        <row r="51">
          <cell r="B51" t="str">
            <v>EBITDA17</v>
          </cell>
          <cell r="C51" t="str">
            <v>EBITDA</v>
          </cell>
          <cell r="D51" t="str">
            <v>FY2017</v>
          </cell>
          <cell r="E51" t="str">
            <v>EBITDA</v>
          </cell>
          <cell r="F51">
            <v>3175.9227165357015</v>
          </cell>
          <cell r="G51">
            <v>1980.5598435112145</v>
          </cell>
          <cell r="H51">
            <v>1127.5815022064442</v>
          </cell>
          <cell r="I51">
            <v>127.5</v>
          </cell>
          <cell r="J51">
            <v>117.25999999999999</v>
          </cell>
          <cell r="K51">
            <v>302.1498908977822</v>
          </cell>
          <cell r="L51">
            <v>167.00000000000003</v>
          </cell>
        </row>
        <row r="52">
          <cell r="B52" t="str">
            <v>EBITDA18</v>
          </cell>
          <cell r="C52" t="str">
            <v>EBITDA</v>
          </cell>
          <cell r="D52" t="str">
            <v>FY2018</v>
          </cell>
          <cell r="E52" t="str">
            <v>EBITDA</v>
          </cell>
          <cell r="F52">
            <v>3387.6484511958142</v>
          </cell>
          <cell r="G52">
            <v>2092.0512356388181</v>
          </cell>
          <cell r="H52">
            <v>1209.8734227190828</v>
          </cell>
          <cell r="I52">
            <v>135.2675084613382</v>
          </cell>
          <cell r="J52">
            <v>119.73521108742003</v>
          </cell>
          <cell r="K52">
            <v>319.79273631245849</v>
          </cell>
          <cell r="L52">
            <v>183.76666666666665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</row>
        <row r="54">
          <cell r="B54" t="str">
            <v>EBIT10</v>
          </cell>
          <cell r="C54" t="str">
            <v>EBIT</v>
          </cell>
          <cell r="D54" t="str">
            <v>FY2010</v>
          </cell>
          <cell r="E54" t="str">
            <v>EBIT</v>
          </cell>
          <cell r="F54" t="str">
            <v>n/a</v>
          </cell>
          <cell r="G54" t="str">
            <v>n/a</v>
          </cell>
          <cell r="H54" t="str">
            <v>n/a</v>
          </cell>
          <cell r="I54" t="str">
            <v>n/a</v>
          </cell>
          <cell r="J54" t="str">
            <v>n/a</v>
          </cell>
          <cell r="K54" t="str">
            <v>n/a</v>
          </cell>
          <cell r="L54" t="str">
            <v>n/a</v>
          </cell>
        </row>
        <row r="55">
          <cell r="B55" t="str">
            <v>EBIT11</v>
          </cell>
          <cell r="C55" t="str">
            <v>EBIT</v>
          </cell>
          <cell r="D55" t="str">
            <v>FY2011</v>
          </cell>
          <cell r="E55" t="str">
            <v>EBIT</v>
          </cell>
          <cell r="F55" t="str">
            <v>n/a</v>
          </cell>
          <cell r="G55" t="str">
            <v>n/a</v>
          </cell>
          <cell r="H55" t="str">
            <v>n/a</v>
          </cell>
          <cell r="I55" t="str">
            <v>n/a</v>
          </cell>
          <cell r="J55" t="str">
            <v>n/a</v>
          </cell>
          <cell r="K55" t="str">
            <v>n/a</v>
          </cell>
          <cell r="L55" t="str">
            <v>n/a</v>
          </cell>
        </row>
        <row r="56">
          <cell r="B56" t="str">
            <v>EBIT12</v>
          </cell>
          <cell r="C56" t="str">
            <v>EBIT</v>
          </cell>
          <cell r="D56" t="str">
            <v>FY2012</v>
          </cell>
          <cell r="E56" t="str">
            <v>EBIT</v>
          </cell>
          <cell r="F56" t="str">
            <v>n/a</v>
          </cell>
          <cell r="G56" t="str">
            <v>n/a</v>
          </cell>
          <cell r="H56" t="str">
            <v>n/a</v>
          </cell>
          <cell r="I56" t="str">
            <v>n/a</v>
          </cell>
          <cell r="J56" t="str">
            <v>n/a</v>
          </cell>
          <cell r="K56" t="str">
            <v>n/a</v>
          </cell>
          <cell r="L56" t="str">
            <v>n/a</v>
          </cell>
        </row>
        <row r="57">
          <cell r="B57" t="str">
            <v>EBIT13</v>
          </cell>
          <cell r="C57" t="str">
            <v>EBIT</v>
          </cell>
          <cell r="D57" t="str">
            <v>FY2013</v>
          </cell>
          <cell r="E57" t="str">
            <v>EBIT</v>
          </cell>
          <cell r="F57">
            <v>1157.0556484496465</v>
          </cell>
          <cell r="G57">
            <v>854.47153040570299</v>
          </cell>
          <cell r="H57">
            <v>231.40778550265475</v>
          </cell>
          <cell r="I57">
            <v>58.4</v>
          </cell>
          <cell r="J57">
            <v>51.95</v>
          </cell>
          <cell r="K57">
            <v>95.859999999999985</v>
          </cell>
          <cell r="L57" t="str">
            <v>n/a</v>
          </cell>
        </row>
        <row r="58">
          <cell r="B58" t="str">
            <v>EBIT14</v>
          </cell>
          <cell r="C58" t="str">
            <v>EBIT</v>
          </cell>
          <cell r="D58" t="str">
            <v>FY2014</v>
          </cell>
          <cell r="E58" t="str">
            <v>EBIT</v>
          </cell>
          <cell r="F58">
            <v>1362.7274487371294</v>
          </cell>
          <cell r="G58">
            <v>920.28372788876163</v>
          </cell>
          <cell r="H58">
            <v>312.04717064155585</v>
          </cell>
          <cell r="I58">
            <v>65.888000000000005</v>
          </cell>
          <cell r="J58">
            <v>54.218000000000004</v>
          </cell>
          <cell r="K58">
            <v>85.802499999999995</v>
          </cell>
          <cell r="L58">
            <v>124.5</v>
          </cell>
        </row>
        <row r="59">
          <cell r="B59" t="str">
            <v>EBIT15</v>
          </cell>
          <cell r="C59" t="str">
            <v>EBIT</v>
          </cell>
          <cell r="D59" t="str">
            <v>FY2015</v>
          </cell>
          <cell r="E59" t="str">
            <v>EBIT</v>
          </cell>
          <cell r="F59">
            <v>1467.3034393862986</v>
          </cell>
          <cell r="G59">
            <v>902.09528388828539</v>
          </cell>
          <cell r="H59">
            <v>356.04508447941703</v>
          </cell>
          <cell r="I59">
            <v>72.099999999999994</v>
          </cell>
          <cell r="J59">
            <v>58.94</v>
          </cell>
          <cell r="K59">
            <v>76.7955075273006</v>
          </cell>
          <cell r="L59">
            <v>124.2</v>
          </cell>
        </row>
        <row r="60">
          <cell r="B60" t="str">
            <v>EBIT16</v>
          </cell>
          <cell r="C60" t="str">
            <v>EBIT</v>
          </cell>
          <cell r="D60" t="str">
            <v>FY2016</v>
          </cell>
          <cell r="E60" t="str">
            <v>EBIT</v>
          </cell>
          <cell r="F60">
            <v>1669.4275210733892</v>
          </cell>
          <cell r="G60">
            <v>963.66964881613183</v>
          </cell>
          <cell r="H60">
            <v>448.65330567942249</v>
          </cell>
          <cell r="I60">
            <v>80.099999999999994</v>
          </cell>
          <cell r="J60">
            <v>66.100000000000009</v>
          </cell>
          <cell r="K60">
            <v>109.94200844225099</v>
          </cell>
          <cell r="L60">
            <v>136.06666666666666</v>
          </cell>
        </row>
        <row r="61">
          <cell r="B61" t="str">
            <v>EBIT17</v>
          </cell>
          <cell r="C61" t="str">
            <v>EBIT</v>
          </cell>
          <cell r="D61" t="str">
            <v>FY2017</v>
          </cell>
          <cell r="E61" t="str">
            <v>EBIT</v>
          </cell>
          <cell r="F61">
            <v>1930.0995879470709</v>
          </cell>
          <cell r="G61">
            <v>835.01429451452304</v>
          </cell>
          <cell r="H61">
            <v>545.84246049515059</v>
          </cell>
          <cell r="I61">
            <v>89.48</v>
          </cell>
          <cell r="J61">
            <v>73.38</v>
          </cell>
          <cell r="K61">
            <v>129.86071816976346</v>
          </cell>
          <cell r="L61">
            <v>152</v>
          </cell>
        </row>
        <row r="62">
          <cell r="B62" t="str">
            <v>EBIT18</v>
          </cell>
          <cell r="C62" t="str">
            <v>EBIT</v>
          </cell>
          <cell r="D62" t="str">
            <v>FY2018</v>
          </cell>
          <cell r="E62" t="str">
            <v>EBIT</v>
          </cell>
          <cell r="F62">
            <v>2112.0302484483218</v>
          </cell>
          <cell r="G62">
            <v>910.25954928704459</v>
          </cell>
          <cell r="H62">
            <v>629.33094923394992</v>
          </cell>
          <cell r="I62">
            <v>99.759431072210063</v>
          </cell>
          <cell r="J62">
            <v>78.010047748976802</v>
          </cell>
          <cell r="K62">
            <v>147.42810284571516</v>
          </cell>
          <cell r="L62">
            <v>169.06666666666669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</row>
        <row r="64">
          <cell r="B64" t="str">
            <v>Capex10</v>
          </cell>
          <cell r="C64" t="str">
            <v>Total Capex (excl M&amp;A)</v>
          </cell>
          <cell r="D64" t="str">
            <v>FY2010</v>
          </cell>
          <cell r="E64" t="str">
            <v>Capex</v>
          </cell>
          <cell r="F64" t="str">
            <v>n/a</v>
          </cell>
          <cell r="G64" t="str">
            <v>n/a</v>
          </cell>
          <cell r="H64" t="str">
            <v>n/a</v>
          </cell>
          <cell r="I64" t="str">
            <v>n/a</v>
          </cell>
          <cell r="J64" t="str">
            <v>n/a</v>
          </cell>
          <cell r="K64" t="str">
            <v>n/a</v>
          </cell>
          <cell r="L64" t="str">
            <v>n/a</v>
          </cell>
        </row>
        <row r="65">
          <cell r="B65" t="str">
            <v>Capex11</v>
          </cell>
          <cell r="C65" t="str">
            <v>Total Capex (excl M&amp;A)</v>
          </cell>
          <cell r="D65" t="str">
            <v>FY2011</v>
          </cell>
          <cell r="E65" t="str">
            <v>Capex</v>
          </cell>
          <cell r="F65" t="str">
            <v>n/a</v>
          </cell>
          <cell r="G65" t="str">
            <v>n/a</v>
          </cell>
          <cell r="H65" t="str">
            <v>n/a</v>
          </cell>
          <cell r="I65" t="str">
            <v>n/a</v>
          </cell>
          <cell r="J65" t="str">
            <v>n/a</v>
          </cell>
          <cell r="K65" t="str">
            <v>n/a</v>
          </cell>
          <cell r="L65" t="str">
            <v>n/a</v>
          </cell>
        </row>
        <row r="66">
          <cell r="B66" t="str">
            <v>Capex12</v>
          </cell>
          <cell r="C66" t="str">
            <v>Total Capex (excl M&amp;A)</v>
          </cell>
          <cell r="D66" t="str">
            <v>FY2012</v>
          </cell>
          <cell r="E66" t="str">
            <v>Capex</v>
          </cell>
          <cell r="F66" t="str">
            <v>n/a</v>
          </cell>
          <cell r="G66" t="str">
            <v>n/a</v>
          </cell>
          <cell r="H66" t="str">
            <v>n/a</v>
          </cell>
          <cell r="I66" t="str">
            <v>n/a</v>
          </cell>
          <cell r="J66" t="str">
            <v>n/a</v>
          </cell>
          <cell r="K66" t="str">
            <v>n/a</v>
          </cell>
          <cell r="L66" t="str">
            <v>n/a</v>
          </cell>
        </row>
        <row r="67">
          <cell r="B67" t="str">
            <v>Capex13</v>
          </cell>
          <cell r="C67" t="str">
            <v>Total Capex (excl M&amp;A)</v>
          </cell>
          <cell r="D67" t="str">
            <v>FY2013</v>
          </cell>
          <cell r="E67" t="str">
            <v>Capex</v>
          </cell>
          <cell r="F67">
            <v>-637.82957845639351</v>
          </cell>
          <cell r="G67">
            <v>-499.79846871424792</v>
          </cell>
          <cell r="H67">
            <v>-147.92836398838335</v>
          </cell>
          <cell r="I67">
            <v>-10</v>
          </cell>
          <cell r="J67">
            <v>-23</v>
          </cell>
          <cell r="K67">
            <v>-50.8</v>
          </cell>
          <cell r="L67" t="str">
            <v>n/a</v>
          </cell>
        </row>
        <row r="68">
          <cell r="B68" t="str">
            <v>Capex14</v>
          </cell>
          <cell r="C68" t="str">
            <v>Total Capex (excl M&amp;A)</v>
          </cell>
          <cell r="D68" t="str">
            <v>FY2014</v>
          </cell>
          <cell r="E68" t="str">
            <v>Capex</v>
          </cell>
          <cell r="F68">
            <v>-857.45172929684054</v>
          </cell>
          <cell r="G68">
            <v>-686.49018745049716</v>
          </cell>
          <cell r="H68">
            <v>-183.99243157616826</v>
          </cell>
          <cell r="I68">
            <v>-29.32</v>
          </cell>
          <cell r="J68">
            <v>-22.475000000000001</v>
          </cell>
          <cell r="K68">
            <v>-34.94</v>
          </cell>
          <cell r="L68">
            <v>-5</v>
          </cell>
        </row>
        <row r="69">
          <cell r="B69" t="str">
            <v>Capex15</v>
          </cell>
          <cell r="C69" t="str">
            <v>Total Capex (excl M&amp;A)</v>
          </cell>
          <cell r="D69" t="str">
            <v>FY2015</v>
          </cell>
          <cell r="E69" t="str">
            <v>Capex</v>
          </cell>
          <cell r="F69">
            <v>-670.69471090381046</v>
          </cell>
          <cell r="G69">
            <v>-609.02402534541932</v>
          </cell>
          <cell r="H69">
            <v>-203.49379565255654</v>
          </cell>
          <cell r="I69">
            <v>-25.16</v>
          </cell>
          <cell r="J69">
            <v>-41.08</v>
          </cell>
          <cell r="K69">
            <v>-52.114065843822345</v>
          </cell>
          <cell r="L69">
            <v>-22.733333333333334</v>
          </cell>
        </row>
        <row r="70">
          <cell r="B70" t="str">
            <v>Capex16</v>
          </cell>
          <cell r="C70" t="str">
            <v>Total Capex (excl M&amp;A)</v>
          </cell>
          <cell r="D70" t="str">
            <v>FY2016</v>
          </cell>
          <cell r="E70" t="str">
            <v>Capex</v>
          </cell>
          <cell r="F70">
            <v>-671.86447241045482</v>
          </cell>
          <cell r="G70">
            <v>-397.22802076916304</v>
          </cell>
          <cell r="H70">
            <v>-191.09319721904424</v>
          </cell>
          <cell r="I70">
            <v>-17.82</v>
          </cell>
          <cell r="J70">
            <v>-41.04</v>
          </cell>
          <cell r="K70">
            <v>-62.640272110387784</v>
          </cell>
          <cell r="L70">
            <v>-18.466666666666669</v>
          </cell>
        </row>
        <row r="71">
          <cell r="B71" t="str">
            <v>Capex17</v>
          </cell>
          <cell r="C71" t="str">
            <v>Total Capex (excl M&amp;A)</v>
          </cell>
          <cell r="D71" t="str">
            <v>FY2017</v>
          </cell>
          <cell r="E71" t="str">
            <v>Capex</v>
          </cell>
          <cell r="F71">
            <v>-659.16360116166504</v>
          </cell>
          <cell r="G71">
            <v>-347.23523717328169</v>
          </cell>
          <cell r="H71">
            <v>-192.00633635483587</v>
          </cell>
          <cell r="I71">
            <v>-12.8</v>
          </cell>
          <cell r="J71">
            <v>-27.32</v>
          </cell>
          <cell r="K71">
            <v>-71.028544172032767</v>
          </cell>
          <cell r="L71">
            <v>-17.433333333333334</v>
          </cell>
        </row>
        <row r="72">
          <cell r="B72" t="str">
            <v>Capex18</v>
          </cell>
          <cell r="C72" t="str">
            <v>Total Capex (excl M&amp;A)</v>
          </cell>
          <cell r="D72" t="str">
            <v>FY2018</v>
          </cell>
          <cell r="E72" t="str">
            <v>Capex</v>
          </cell>
          <cell r="F72">
            <v>-635.99069637698835</v>
          </cell>
          <cell r="G72">
            <v>-345.08061295748217</v>
          </cell>
          <cell r="H72">
            <v>-192.89325080900807</v>
          </cell>
          <cell r="I72">
            <v>-12.523243243243247</v>
          </cell>
          <cell r="J72">
            <v>-24.308924731182795</v>
          </cell>
          <cell r="K72">
            <v>-72.939845788084</v>
          </cell>
          <cell r="L72">
            <v>-12.066666666666668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</row>
        <row r="74">
          <cell r="B74" t="str">
            <v>Maint14</v>
          </cell>
          <cell r="C74" t="str">
            <v>Maintenance Capex</v>
          </cell>
          <cell r="D74" t="str">
            <v>FY2014</v>
          </cell>
          <cell r="E74" t="str">
            <v>Capex</v>
          </cell>
          <cell r="F74">
            <v>-87.207163601161668</v>
          </cell>
          <cell r="G74">
            <v>-73.911379037226084</v>
          </cell>
          <cell r="H74">
            <v>-27.652908562879517</v>
          </cell>
          <cell r="I74">
            <v>-11</v>
          </cell>
          <cell r="J74">
            <v>0</v>
          </cell>
          <cell r="K74">
            <v>-13.040000000000001</v>
          </cell>
          <cell r="L74">
            <v>-2</v>
          </cell>
        </row>
        <row r="75">
          <cell r="B75" t="str">
            <v>Maint15</v>
          </cell>
          <cell r="C75" t="str">
            <v>Maintenance Capex</v>
          </cell>
          <cell r="D75" t="str">
            <v>FY2015</v>
          </cell>
          <cell r="E75" t="str">
            <v>Capex</v>
          </cell>
          <cell r="F75">
            <v>-87.264806829182419</v>
          </cell>
          <cell r="G75">
            <v>-80.13156736777259</v>
          </cell>
          <cell r="H75">
            <v>-29.962597905482706</v>
          </cell>
          <cell r="I75">
            <v>-12</v>
          </cell>
          <cell r="J75">
            <v>-22.824333333333332</v>
          </cell>
          <cell r="K75">
            <v>-20.874979985113182</v>
          </cell>
          <cell r="L75">
            <v>-4.666666666666667</v>
          </cell>
        </row>
        <row r="76">
          <cell r="B76" t="str">
            <v>Maint16</v>
          </cell>
          <cell r="C76" t="str">
            <v>Maintenance Capex</v>
          </cell>
          <cell r="D76" t="str">
            <v>FY2016</v>
          </cell>
          <cell r="E76" t="str">
            <v>Capex</v>
          </cell>
          <cell r="F76">
            <v>-91.225028601601679</v>
          </cell>
          <cell r="G76">
            <v>-62.530581712575902</v>
          </cell>
          <cell r="H76">
            <v>-29.035465986095222</v>
          </cell>
          <cell r="I76">
            <v>-12</v>
          </cell>
          <cell r="J76">
            <v>-23.484999999999999</v>
          </cell>
          <cell r="K76">
            <v>-23.071277539020041</v>
          </cell>
          <cell r="L76">
            <v>-5</v>
          </cell>
        </row>
        <row r="77">
          <cell r="B77" t="str">
            <v>Maint17</v>
          </cell>
          <cell r="C77" t="str">
            <v>Maintenance Capex</v>
          </cell>
          <cell r="D77" t="str">
            <v>FY2017</v>
          </cell>
          <cell r="E77" t="str">
            <v>Capex</v>
          </cell>
          <cell r="F77">
            <v>-91.225028601601679</v>
          </cell>
          <cell r="G77">
            <v>-62.530581712575902</v>
          </cell>
          <cell r="H77">
            <v>-29.035465986095222</v>
          </cell>
          <cell r="I77">
            <v>-12.2</v>
          </cell>
          <cell r="J77">
            <v>-24.268666666666672</v>
          </cell>
          <cell r="K77">
            <v>-23.962441192009358</v>
          </cell>
          <cell r="L77">
            <v>-4.7</v>
          </cell>
        </row>
        <row r="78">
          <cell r="B78" t="str">
            <v>Maint18</v>
          </cell>
          <cell r="C78" t="str">
            <v>Maintenance Capex</v>
          </cell>
          <cell r="D78" t="str">
            <v>FY2018</v>
          </cell>
          <cell r="E78" t="str">
            <v>Capex</v>
          </cell>
          <cell r="F78">
            <v>-91.225028601601679</v>
          </cell>
          <cell r="G78">
            <v>-62.530581712575902</v>
          </cell>
          <cell r="H78">
            <v>-29.035465986095222</v>
          </cell>
          <cell r="I78">
            <v>-12.3</v>
          </cell>
          <cell r="J78">
            <v>-24.308924731182795</v>
          </cell>
          <cell r="K78">
            <v>-25.062568283541623</v>
          </cell>
          <cell r="L78">
            <v>-5.1000000000000005</v>
          </cell>
        </row>
        <row r="79"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</row>
        <row r="80">
          <cell r="B80" t="str">
            <v>OPFCF10</v>
          </cell>
          <cell r="C80" t="str">
            <v>OpFCF (Maintenance + Expansion)</v>
          </cell>
          <cell r="D80" t="str">
            <v>FY2010</v>
          </cell>
          <cell r="E80" t="str">
            <v>Operating Free Cash Flow</v>
          </cell>
          <cell r="F80" t="str">
            <v>n/a</v>
          </cell>
          <cell r="G80" t="str">
            <v>n/a</v>
          </cell>
          <cell r="H80" t="str">
            <v>n/a</v>
          </cell>
          <cell r="I80" t="str">
            <v>n/a</v>
          </cell>
          <cell r="J80" t="str">
            <v>n/a</v>
          </cell>
          <cell r="K80" t="str">
            <v>n/a</v>
          </cell>
          <cell r="L80" t="str">
            <v>n/a</v>
          </cell>
        </row>
        <row r="81">
          <cell r="B81" t="str">
            <v>OPFCF11</v>
          </cell>
          <cell r="C81" t="str">
            <v>OpFCF (Maintenance + Expansion)</v>
          </cell>
          <cell r="D81" t="str">
            <v>FY2011</v>
          </cell>
          <cell r="E81" t="str">
            <v>Operating Free Cash Flow</v>
          </cell>
          <cell r="F81" t="str">
            <v>n/a</v>
          </cell>
          <cell r="G81" t="str">
            <v>n/a</v>
          </cell>
          <cell r="H81" t="str">
            <v>n/a</v>
          </cell>
          <cell r="I81" t="str">
            <v>n/a</v>
          </cell>
          <cell r="J81" t="str">
            <v>n/a</v>
          </cell>
          <cell r="K81" t="str">
            <v>n/a</v>
          </cell>
          <cell r="L81" t="str">
            <v>n/a</v>
          </cell>
        </row>
        <row r="82">
          <cell r="B82" t="str">
            <v>OPFCF12</v>
          </cell>
          <cell r="C82" t="str">
            <v>OpFCF (Maintenance + Expansion)</v>
          </cell>
          <cell r="D82" t="str">
            <v>FY2012</v>
          </cell>
          <cell r="E82" t="str">
            <v>Operating Free Cash Flow</v>
          </cell>
          <cell r="F82" t="str">
            <v>n/a</v>
          </cell>
          <cell r="G82" t="str">
            <v>n/a</v>
          </cell>
          <cell r="H82" t="str">
            <v>n/a</v>
          </cell>
          <cell r="I82" t="str">
            <v>n/a</v>
          </cell>
          <cell r="J82" t="str">
            <v>n/a</v>
          </cell>
          <cell r="K82" t="str">
            <v>n/a</v>
          </cell>
          <cell r="L82" t="str">
            <v>n/a</v>
          </cell>
        </row>
        <row r="83">
          <cell r="B83" t="str">
            <v>OPFCF13</v>
          </cell>
          <cell r="C83" t="str">
            <v>OpFCF (Maintenance + Expansion)</v>
          </cell>
          <cell r="D83" t="str">
            <v>FY2013</v>
          </cell>
          <cell r="E83" t="str">
            <v>Operating Free Cash Flow</v>
          </cell>
          <cell r="F83">
            <v>1277.3700460559123</v>
          </cell>
          <cell r="G83">
            <v>1079.1774472703808</v>
          </cell>
          <cell r="H83">
            <v>553.3873096893426</v>
          </cell>
          <cell r="I83">
            <v>96</v>
          </cell>
          <cell r="J83">
            <v>83.174999999999997</v>
          </cell>
          <cell r="K83">
            <v>115.43999999999998</v>
          </cell>
          <cell r="L83" t="str">
            <v>n/a</v>
          </cell>
        </row>
        <row r="84">
          <cell r="B84" t="str">
            <v>OPFCF14</v>
          </cell>
          <cell r="C84" t="str">
            <v>OpFCF (Maintenance + Expansion)</v>
          </cell>
          <cell r="D84" t="str">
            <v>FY2014</v>
          </cell>
          <cell r="E84" t="str">
            <v>Operating Free Cash Flow</v>
          </cell>
          <cell r="F84">
            <v>1446.2860160168968</v>
          </cell>
          <cell r="G84">
            <v>1157.0454985479187</v>
          </cell>
          <cell r="H84">
            <v>688.65246853823805</v>
          </cell>
          <cell r="I84">
            <v>80.54000000000002</v>
          </cell>
          <cell r="J84">
            <v>82.08499999999998</v>
          </cell>
          <cell r="K84">
            <v>142.52250000000001</v>
          </cell>
          <cell r="L84">
            <v>129.6</v>
          </cell>
        </row>
        <row r="85">
          <cell r="B85" t="str">
            <v>OPFCF15</v>
          </cell>
          <cell r="C85" t="str">
            <v>OpFCF (Maintenance + Expansion)</v>
          </cell>
          <cell r="D85" t="str">
            <v>FY2015</v>
          </cell>
          <cell r="E85" t="str">
            <v>Operating Free Cash Flow</v>
          </cell>
          <cell r="F85">
            <v>1986.2016345794175</v>
          </cell>
          <cell r="G85">
            <v>1198.7929713631959</v>
          </cell>
          <cell r="H85">
            <v>755.71244232195443</v>
          </cell>
          <cell r="I85">
            <v>87.84</v>
          </cell>
          <cell r="J85">
            <v>66.38</v>
          </cell>
          <cell r="K85">
            <v>178.08144168347826</v>
          </cell>
          <cell r="L85">
            <v>115.3</v>
          </cell>
        </row>
        <row r="86">
          <cell r="B86" t="str">
            <v>OPFCF16</v>
          </cell>
          <cell r="C86" t="str">
            <v>OpFCF (Maintenance + Expansion)</v>
          </cell>
          <cell r="D86" t="str">
            <v>FY2016</v>
          </cell>
          <cell r="E86" t="str">
            <v>Operating Free Cash Flow</v>
          </cell>
          <cell r="F86">
            <v>2268.3026011303564</v>
          </cell>
          <cell r="G86">
            <v>1483.1872127060822</v>
          </cell>
          <cell r="H86">
            <v>847.5392721705698</v>
          </cell>
          <cell r="I86">
            <v>102.12</v>
          </cell>
          <cell r="J86">
            <v>71.22</v>
          </cell>
          <cell r="K86">
            <v>217.0194658226132</v>
          </cell>
          <cell r="L86">
            <v>131.53333333333336</v>
          </cell>
        </row>
        <row r="87">
          <cell r="B87" t="str">
            <v>OPFCF17</v>
          </cell>
          <cell r="C87" t="str">
            <v>OpFCF (Maintenance + Expansion)</v>
          </cell>
          <cell r="D87" t="str">
            <v>FY2017</v>
          </cell>
          <cell r="E87" t="str">
            <v>Operating Free Cash Flow</v>
          </cell>
          <cell r="F87">
            <v>2516.7591153740364</v>
          </cell>
          <cell r="G87">
            <v>1633.3246063379327</v>
          </cell>
          <cell r="H87">
            <v>935.57516585160829</v>
          </cell>
          <cell r="I87">
            <v>114.7</v>
          </cell>
          <cell r="J87">
            <v>89.94</v>
          </cell>
          <cell r="K87">
            <v>231.12134672574945</v>
          </cell>
          <cell r="L87">
            <v>149.56666666666669</v>
          </cell>
        </row>
        <row r="88">
          <cell r="B88" t="str">
            <v>OPFCF18</v>
          </cell>
          <cell r="C88" t="str">
            <v>OpFCF (Maintenance + Expansion)</v>
          </cell>
          <cell r="D88" t="str">
            <v>FY2018</v>
          </cell>
          <cell r="E88" t="str">
            <v>Operating Free Cash Flow</v>
          </cell>
          <cell r="F88">
            <v>2751.6577548188261</v>
          </cell>
          <cell r="G88">
            <v>1746.970622681336</v>
          </cell>
          <cell r="H88">
            <v>1016.9801719100745</v>
          </cell>
          <cell r="I88">
            <v>122.74426521809495</v>
          </cell>
          <cell r="J88">
            <v>95.426286356237227</v>
          </cell>
          <cell r="K88">
            <v>246.85289052437449</v>
          </cell>
          <cell r="L88">
            <v>171.7</v>
          </cell>
        </row>
        <row r="89"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</row>
        <row r="90">
          <cell r="B90" t="str">
            <v>VarWC10</v>
          </cell>
          <cell r="C90" t="str">
            <v>Change in WC</v>
          </cell>
          <cell r="D90" t="str">
            <v>FY2010</v>
          </cell>
          <cell r="E90" t="str">
            <v>Change in WC</v>
          </cell>
          <cell r="F90" t="str">
            <v>n/a</v>
          </cell>
          <cell r="G90" t="str">
            <v>n/a</v>
          </cell>
          <cell r="H90" t="str">
            <v>n/a</v>
          </cell>
          <cell r="I90" t="str">
            <v>n/a</v>
          </cell>
          <cell r="J90" t="str">
            <v>n/a</v>
          </cell>
          <cell r="K90" t="str">
            <v>n/a</v>
          </cell>
          <cell r="L90" t="str">
            <v>n/a</v>
          </cell>
        </row>
        <row r="91">
          <cell r="B91" t="str">
            <v>VarWC11</v>
          </cell>
          <cell r="C91" t="str">
            <v>Change in WC</v>
          </cell>
          <cell r="D91" t="str">
            <v>FY2011</v>
          </cell>
          <cell r="E91" t="str">
            <v>Change in WC</v>
          </cell>
          <cell r="F91" t="str">
            <v>n/a</v>
          </cell>
          <cell r="G91" t="str">
            <v>n/a</v>
          </cell>
          <cell r="H91" t="str">
            <v>n/a</v>
          </cell>
          <cell r="I91" t="str">
            <v>n/a</v>
          </cell>
          <cell r="J91" t="str">
            <v>n/a</v>
          </cell>
          <cell r="K91" t="str">
            <v>n/a</v>
          </cell>
          <cell r="L91" t="str">
            <v>n/a</v>
          </cell>
        </row>
        <row r="92">
          <cell r="B92" t="str">
            <v>VarWC12</v>
          </cell>
          <cell r="C92" t="str">
            <v>Change in WC</v>
          </cell>
          <cell r="D92" t="str">
            <v>FY2012</v>
          </cell>
          <cell r="E92" t="str">
            <v>Change in WC</v>
          </cell>
          <cell r="F92" t="str">
            <v>n/a</v>
          </cell>
          <cell r="G92" t="str">
            <v>n/a</v>
          </cell>
          <cell r="H92" t="str">
            <v>n/a</v>
          </cell>
          <cell r="I92" t="str">
            <v>n/a</v>
          </cell>
          <cell r="J92" t="str">
            <v>n/a</v>
          </cell>
          <cell r="K92" t="str">
            <v>n/a</v>
          </cell>
          <cell r="L92" t="str">
            <v>n/a</v>
          </cell>
        </row>
        <row r="93">
          <cell r="B93" t="str">
            <v>VarWC13</v>
          </cell>
          <cell r="C93" t="str">
            <v>Change in WC</v>
          </cell>
          <cell r="D93" t="str">
            <v>FY2013</v>
          </cell>
          <cell r="E93" t="str">
            <v>Change in WC</v>
          </cell>
          <cell r="F93">
            <v>-8.1386957669629485</v>
          </cell>
          <cell r="G93">
            <v>0</v>
          </cell>
          <cell r="H93">
            <v>-22.615946493003605</v>
          </cell>
          <cell r="I93">
            <v>-1.7</v>
          </cell>
          <cell r="J93">
            <v>114.6</v>
          </cell>
          <cell r="K93">
            <v>-6.0000000000000012E-2</v>
          </cell>
          <cell r="L93" t="str">
            <v>n/a</v>
          </cell>
        </row>
        <row r="94">
          <cell r="B94" t="str">
            <v>VarWC14</v>
          </cell>
          <cell r="C94" t="str">
            <v>Change in WC</v>
          </cell>
          <cell r="D94" t="str">
            <v>FY2014</v>
          </cell>
          <cell r="E94" t="str">
            <v>Change in WC</v>
          </cell>
          <cell r="F94">
            <v>58.383789492211555</v>
          </cell>
          <cell r="G94">
            <v>32.792616386517643</v>
          </cell>
          <cell r="H94">
            <v>-20.016060899410366</v>
          </cell>
          <cell r="I94">
            <v>-10.8</v>
          </cell>
          <cell r="J94">
            <v>-34</v>
          </cell>
          <cell r="K94">
            <v>30.98</v>
          </cell>
          <cell r="L94" t="str">
            <v>n/a</v>
          </cell>
        </row>
        <row r="95">
          <cell r="B95" t="str">
            <v>VarWC15</v>
          </cell>
          <cell r="C95" t="str">
            <v>Change in WC</v>
          </cell>
          <cell r="D95" t="str">
            <v>FY2015</v>
          </cell>
          <cell r="E95" t="str">
            <v>Change in WC</v>
          </cell>
          <cell r="F95">
            <v>6.8102210631576741</v>
          </cell>
          <cell r="G95">
            <v>49.265292839554753</v>
          </cell>
          <cell r="H95">
            <v>18.210859808149252</v>
          </cell>
          <cell r="I95">
            <v>-1.7749999999999999</v>
          </cell>
          <cell r="J95">
            <v>-0.84000000000000008</v>
          </cell>
          <cell r="K95">
            <v>-0.27999999999999997</v>
          </cell>
          <cell r="L95">
            <v>0</v>
          </cell>
        </row>
        <row r="96">
          <cell r="B96" t="str">
            <v>VarWC16</v>
          </cell>
          <cell r="C96" t="str">
            <v>Change in WC</v>
          </cell>
          <cell r="D96" t="str">
            <v>FY2016</v>
          </cell>
          <cell r="E96" t="str">
            <v>Change in WC</v>
          </cell>
          <cell r="F96">
            <v>-17.502474979649563</v>
          </cell>
          <cell r="G96">
            <v>-9.2685695005673274</v>
          </cell>
          <cell r="H96">
            <v>-7.3484115110446178</v>
          </cell>
          <cell r="I96">
            <v>-1.1000000000000001</v>
          </cell>
          <cell r="J96">
            <v>-1.4</v>
          </cell>
          <cell r="K96">
            <v>-2.08</v>
          </cell>
          <cell r="L96">
            <v>-9.9999999999999992E-2</v>
          </cell>
        </row>
        <row r="97">
          <cell r="B97" t="str">
            <v>VarWC17</v>
          </cell>
          <cell r="C97" t="str">
            <v>Change in WC</v>
          </cell>
          <cell r="D97" t="str">
            <v>FY2017</v>
          </cell>
          <cell r="E97" t="str">
            <v>Change in WC</v>
          </cell>
          <cell r="F97">
            <v>-27.072981499260127</v>
          </cell>
          <cell r="G97">
            <v>-16.106830621709619</v>
          </cell>
          <cell r="H97">
            <v>-10.149901727830091</v>
          </cell>
          <cell r="I97">
            <v>-0.72499999999999998</v>
          </cell>
          <cell r="J97">
            <v>-1.98</v>
          </cell>
          <cell r="K97">
            <v>0.12000000000000002</v>
          </cell>
          <cell r="L97">
            <v>-0.23333333333333331</v>
          </cell>
        </row>
        <row r="98">
          <cell r="B98" t="str">
            <v>VarWC18</v>
          </cell>
          <cell r="C98" t="str">
            <v>Change in WC</v>
          </cell>
          <cell r="D98" t="str">
            <v>FY2018</v>
          </cell>
          <cell r="E98" t="str">
            <v>Change in WC</v>
          </cell>
          <cell r="F98">
            <v>-25.029496805731483</v>
          </cell>
          <cell r="G98">
            <v>-19.945641096687844</v>
          </cell>
          <cell r="H98">
            <v>0</v>
          </cell>
          <cell r="I98">
            <v>-0.50749999999999995</v>
          </cell>
          <cell r="J98">
            <v>-0.48399999999999999</v>
          </cell>
          <cell r="K98">
            <v>0.12000000000000001</v>
          </cell>
          <cell r="L98">
            <v>-0.19999999999999998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</row>
        <row r="100">
          <cell r="B100" t="str">
            <v>CINT10</v>
          </cell>
          <cell r="C100" t="str">
            <v>Cash Interest</v>
          </cell>
          <cell r="D100" t="str">
            <v>FY2010</v>
          </cell>
          <cell r="E100" t="str">
            <v>Cash interest</v>
          </cell>
          <cell r="F100" t="str">
            <v>n/a</v>
          </cell>
          <cell r="G100" t="str">
            <v>n/a</v>
          </cell>
          <cell r="H100" t="str">
            <v>n/a</v>
          </cell>
          <cell r="I100" t="str">
            <v>n/a</v>
          </cell>
          <cell r="J100" t="str">
            <v>n/a</v>
          </cell>
          <cell r="K100" t="str">
            <v>n/a</v>
          </cell>
          <cell r="L100" t="str">
            <v>n/a</v>
          </cell>
        </row>
        <row r="101">
          <cell r="B101" t="str">
            <v>CINT11</v>
          </cell>
          <cell r="C101" t="str">
            <v>Cash Interest</v>
          </cell>
          <cell r="D101" t="str">
            <v>FY2011</v>
          </cell>
          <cell r="E101" t="str">
            <v>Cash interest</v>
          </cell>
          <cell r="F101" t="str">
            <v>n/a</v>
          </cell>
          <cell r="G101" t="str">
            <v>n/a</v>
          </cell>
          <cell r="H101" t="str">
            <v>n/a</v>
          </cell>
          <cell r="I101" t="str">
            <v>n/a</v>
          </cell>
          <cell r="J101" t="str">
            <v>n/a</v>
          </cell>
          <cell r="K101" t="str">
            <v>n/a</v>
          </cell>
          <cell r="L101" t="str">
            <v>n/a</v>
          </cell>
        </row>
        <row r="102">
          <cell r="B102" t="str">
            <v>CINT12</v>
          </cell>
          <cell r="C102" t="str">
            <v>Cash Interest</v>
          </cell>
          <cell r="D102" t="str">
            <v>FY2012</v>
          </cell>
          <cell r="E102" t="str">
            <v>Cash interest</v>
          </cell>
          <cell r="F102" t="str">
            <v>n/a</v>
          </cell>
          <cell r="G102" t="str">
            <v>n/a</v>
          </cell>
          <cell r="H102" t="str">
            <v>n/a</v>
          </cell>
          <cell r="I102" t="str">
            <v>n/a</v>
          </cell>
          <cell r="J102" t="str">
            <v>n/a</v>
          </cell>
          <cell r="K102" t="str">
            <v>n/a</v>
          </cell>
          <cell r="L102" t="str">
            <v>n/a</v>
          </cell>
        </row>
        <row r="103">
          <cell r="B103" t="str">
            <v>CINT13</v>
          </cell>
          <cell r="C103" t="str">
            <v>Cash Interest</v>
          </cell>
          <cell r="D103" t="str">
            <v>FY2013</v>
          </cell>
          <cell r="E103" t="str">
            <v>Cash interest</v>
          </cell>
          <cell r="F103">
            <v>-394.7813077532341</v>
          </cell>
          <cell r="G103">
            <v>-475.42858400070401</v>
          </cell>
          <cell r="H103">
            <v>-218.16993751650091</v>
          </cell>
          <cell r="I103">
            <v>-7.95</v>
          </cell>
          <cell r="J103">
            <v>-2.2999999999999998</v>
          </cell>
          <cell r="K103">
            <v>-1.9</v>
          </cell>
          <cell r="L103" t="str">
            <v>n/a</v>
          </cell>
        </row>
        <row r="104">
          <cell r="B104" t="str">
            <v>CINT14</v>
          </cell>
          <cell r="C104" t="str">
            <v>Cash Interest</v>
          </cell>
          <cell r="D104" t="str">
            <v>FY2014</v>
          </cell>
          <cell r="E104" t="str">
            <v>Cash interest</v>
          </cell>
          <cell r="F104">
            <v>-498.30267828331711</v>
          </cell>
          <cell r="G104">
            <v>-480.97531461761855</v>
          </cell>
          <cell r="H104">
            <v>-263.60485787204078</v>
          </cell>
          <cell r="I104">
            <v>-7.7399999999999993</v>
          </cell>
          <cell r="J104">
            <v>-2.1</v>
          </cell>
          <cell r="K104">
            <v>-7</v>
          </cell>
          <cell r="L104">
            <v>-2.2999999999999998</v>
          </cell>
        </row>
        <row r="105">
          <cell r="B105" t="str">
            <v>CINT15</v>
          </cell>
          <cell r="C105" t="str">
            <v>Cash Interest</v>
          </cell>
          <cell r="D105" t="str">
            <v>FY2015</v>
          </cell>
          <cell r="E105" t="str">
            <v>Cash interest</v>
          </cell>
          <cell r="F105">
            <v>-528.88603059390584</v>
          </cell>
          <cell r="G105">
            <v>-453.86938476605553</v>
          </cell>
          <cell r="H105">
            <v>-281.03857443810654</v>
          </cell>
          <cell r="I105">
            <v>-7.4799999999999995</v>
          </cell>
          <cell r="J105">
            <v>-2.169999999999999</v>
          </cell>
          <cell r="K105">
            <v>-15.371570818785035</v>
          </cell>
          <cell r="L105">
            <v>-3.5333333333333332</v>
          </cell>
        </row>
        <row r="106">
          <cell r="B106" t="str">
            <v>CINT16</v>
          </cell>
          <cell r="C106" t="str">
            <v>Cash Interest</v>
          </cell>
          <cell r="D106" t="str">
            <v>FY2016</v>
          </cell>
          <cell r="E106" t="str">
            <v>Cash interest</v>
          </cell>
          <cell r="F106">
            <v>-553.30827464651929</v>
          </cell>
          <cell r="G106">
            <v>-451.82106826194155</v>
          </cell>
          <cell r="H106">
            <v>-293.42174228004717</v>
          </cell>
          <cell r="I106">
            <v>-6.68</v>
          </cell>
          <cell r="J106">
            <v>-1.85</v>
          </cell>
          <cell r="K106">
            <v>-20.417981577078475</v>
          </cell>
          <cell r="L106">
            <v>-4.5333333333333332</v>
          </cell>
        </row>
        <row r="107">
          <cell r="B107" t="str">
            <v>CINT17</v>
          </cell>
          <cell r="C107" t="str">
            <v>Cash Interest</v>
          </cell>
          <cell r="D107" t="str">
            <v>FY2017</v>
          </cell>
          <cell r="E107" t="str">
            <v>Cash interest</v>
          </cell>
          <cell r="F107">
            <v>-568.37723605630993</v>
          </cell>
          <cell r="G107">
            <v>-453.53076417527973</v>
          </cell>
          <cell r="H107">
            <v>-295.52016808252989</v>
          </cell>
          <cell r="I107">
            <v>-5.74</v>
          </cell>
          <cell r="J107">
            <v>-1.73</v>
          </cell>
          <cell r="K107">
            <v>-21.709563859582023</v>
          </cell>
          <cell r="L107">
            <v>-4.8999999999999995</v>
          </cell>
        </row>
        <row r="108">
          <cell r="B108" t="str">
            <v>CINT18</v>
          </cell>
          <cell r="C108" t="str">
            <v>Cash Interest</v>
          </cell>
          <cell r="D108" t="str">
            <v>FY2018</v>
          </cell>
          <cell r="E108" t="str">
            <v>Cash interest</v>
          </cell>
          <cell r="F108">
            <v>-552.17161836983303</v>
          </cell>
          <cell r="G108">
            <v>-447.21331987415141</v>
          </cell>
          <cell r="H108">
            <v>-295.38799022144332</v>
          </cell>
          <cell r="I108">
            <v>-2.5666666666666664</v>
          </cell>
          <cell r="J108">
            <v>-1.6875460122699379</v>
          </cell>
          <cell r="K108">
            <v>-19.264421788570914</v>
          </cell>
          <cell r="L108">
            <v>-4.8666666666666671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</row>
        <row r="110">
          <cell r="B110" t="str">
            <v>TaxP10</v>
          </cell>
          <cell r="C110" t="str">
            <v>Cash tax</v>
          </cell>
          <cell r="D110" t="str">
            <v>FY2010</v>
          </cell>
          <cell r="E110" t="str">
            <v>Tax paid</v>
          </cell>
          <cell r="F110" t="str">
            <v>n/a</v>
          </cell>
          <cell r="G110" t="str">
            <v>n/a</v>
          </cell>
          <cell r="H110" t="str">
            <v>n/a</v>
          </cell>
          <cell r="I110" t="str">
            <v>n/a</v>
          </cell>
          <cell r="J110" t="str">
            <v>n/a</v>
          </cell>
          <cell r="K110" t="str">
            <v>n/a</v>
          </cell>
          <cell r="L110" t="str">
            <v>n/a</v>
          </cell>
        </row>
        <row r="111">
          <cell r="B111" t="str">
            <v>TaxP11</v>
          </cell>
          <cell r="C111" t="str">
            <v>Cash tax</v>
          </cell>
          <cell r="D111" t="str">
            <v>FY2011</v>
          </cell>
          <cell r="E111" t="str">
            <v>Tax paid</v>
          </cell>
          <cell r="F111" t="str">
            <v>n/a</v>
          </cell>
          <cell r="G111" t="str">
            <v>n/a</v>
          </cell>
          <cell r="H111" t="str">
            <v>n/a</v>
          </cell>
          <cell r="I111" t="str">
            <v>n/a</v>
          </cell>
          <cell r="J111" t="str">
            <v>n/a</v>
          </cell>
          <cell r="K111" t="str">
            <v>n/a</v>
          </cell>
          <cell r="L111" t="str">
            <v>n/a</v>
          </cell>
        </row>
        <row r="112">
          <cell r="B112" t="str">
            <v>TaxP12</v>
          </cell>
          <cell r="C112" t="str">
            <v>Cash tax</v>
          </cell>
          <cell r="D112" t="str">
            <v>FY2012</v>
          </cell>
          <cell r="E112" t="str">
            <v>Tax paid</v>
          </cell>
          <cell r="F112" t="str">
            <v>n/a</v>
          </cell>
          <cell r="G112" t="str">
            <v>n/a</v>
          </cell>
          <cell r="H112" t="str">
            <v>n/a</v>
          </cell>
          <cell r="I112" t="str">
            <v>n/a</v>
          </cell>
          <cell r="J112" t="str">
            <v>n/a</v>
          </cell>
          <cell r="K112" t="str">
            <v>n/a</v>
          </cell>
          <cell r="L112" t="str">
            <v>n/a</v>
          </cell>
        </row>
        <row r="113">
          <cell r="B113" t="str">
            <v>TaxP13</v>
          </cell>
          <cell r="C113" t="str">
            <v>Cash tax</v>
          </cell>
          <cell r="D113" t="str">
            <v>FY2013</v>
          </cell>
          <cell r="E113" t="str">
            <v>Tax paid</v>
          </cell>
          <cell r="F113">
            <v>-48.938220540350258</v>
          </cell>
          <cell r="G113">
            <v>-13.720848367508578</v>
          </cell>
          <cell r="H113">
            <v>-1.359676141863944</v>
          </cell>
          <cell r="I113">
            <v>-17.7</v>
          </cell>
          <cell r="J113">
            <v>-4.5</v>
          </cell>
          <cell r="K113">
            <v>-32.04</v>
          </cell>
          <cell r="L113" t="str">
            <v>n/a</v>
          </cell>
        </row>
        <row r="114">
          <cell r="B114" t="str">
            <v>TaxP14</v>
          </cell>
          <cell r="C114" t="str">
            <v>Cash tax</v>
          </cell>
          <cell r="D114" t="str">
            <v>FY2014</v>
          </cell>
          <cell r="E114" t="str">
            <v>Tax paid</v>
          </cell>
          <cell r="F114">
            <v>-56.960969814309571</v>
          </cell>
          <cell r="G114">
            <v>-16.518525037402092</v>
          </cell>
          <cell r="H114">
            <v>-5.3033529877673136</v>
          </cell>
          <cell r="I114">
            <v>-23.4</v>
          </cell>
          <cell r="J114">
            <v>-16.966666666666665</v>
          </cell>
          <cell r="K114">
            <v>-37.18</v>
          </cell>
          <cell r="L114">
            <v>-19.350000000000001</v>
          </cell>
        </row>
        <row r="115">
          <cell r="B115" t="str">
            <v>TaxP15</v>
          </cell>
          <cell r="C115" t="str">
            <v>Cash tax</v>
          </cell>
          <cell r="D115" t="str">
            <v>FY2015</v>
          </cell>
          <cell r="E115" t="str">
            <v>Tax paid</v>
          </cell>
          <cell r="F115">
            <v>-127.75532835788299</v>
          </cell>
          <cell r="G115">
            <v>-16.271231188946579</v>
          </cell>
          <cell r="H115">
            <v>-4.4875473026489487</v>
          </cell>
          <cell r="I115">
            <v>-22.72</v>
          </cell>
          <cell r="J115">
            <v>-19.46</v>
          </cell>
          <cell r="K115">
            <v>-16.615208220422783</v>
          </cell>
          <cell r="L115">
            <v>-36.344444444444441</v>
          </cell>
        </row>
        <row r="116">
          <cell r="B116" t="str">
            <v>TaxP16</v>
          </cell>
          <cell r="C116" t="str">
            <v>Cash tax</v>
          </cell>
          <cell r="D116" t="str">
            <v>FY2016</v>
          </cell>
          <cell r="E116" t="str">
            <v>Tax paid</v>
          </cell>
          <cell r="F116">
            <v>-155.53292026599871</v>
          </cell>
          <cell r="G116">
            <v>-17.600985655196691</v>
          </cell>
          <cell r="H116">
            <v>-6.3888057731232921</v>
          </cell>
          <cell r="I116">
            <v>-25.919999999999998</v>
          </cell>
          <cell r="J116">
            <v>-22.437999999999995</v>
          </cell>
          <cell r="K116">
            <v>-25.195121918742299</v>
          </cell>
          <cell r="L116">
            <v>-43.233333333333327</v>
          </cell>
        </row>
        <row r="117">
          <cell r="B117" t="str">
            <v>TaxP17</v>
          </cell>
          <cell r="C117" t="str">
            <v>Cash tax</v>
          </cell>
          <cell r="D117" t="str">
            <v>FY2017</v>
          </cell>
          <cell r="E117" t="str">
            <v>Tax paid</v>
          </cell>
          <cell r="F117">
            <v>-204.16166039790542</v>
          </cell>
          <cell r="G117">
            <v>-17.600985655196691</v>
          </cell>
          <cell r="H117">
            <v>-6.3888057731232912</v>
          </cell>
          <cell r="I117">
            <v>-29.419999999999998</v>
          </cell>
          <cell r="J117">
            <v>-24.818000000000001</v>
          </cell>
          <cell r="K117">
            <v>-30.348402587558063</v>
          </cell>
          <cell r="L117">
            <v>-47</v>
          </cell>
        </row>
        <row r="118">
          <cell r="B118" t="str">
            <v>TaxP18</v>
          </cell>
          <cell r="C118" t="str">
            <v>Cash tax</v>
          </cell>
          <cell r="D118" t="str">
            <v>FY2018</v>
          </cell>
          <cell r="E118" t="str">
            <v>Tax paid</v>
          </cell>
          <cell r="F118">
            <v>-245.35614285496757</v>
          </cell>
          <cell r="G118">
            <v>-17.600985655196691</v>
          </cell>
          <cell r="H118">
            <v>-6.3888057731232912</v>
          </cell>
          <cell r="I118">
            <v>-34.547343485617596</v>
          </cell>
          <cell r="J118">
            <v>-26.646338335607098</v>
          </cell>
          <cell r="K118">
            <v>-36.147717687612968</v>
          </cell>
          <cell r="L118">
            <v>-52.633333333333333</v>
          </cell>
        </row>
        <row r="119">
          <cell r="B119">
            <v>0</v>
          </cell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</row>
        <row r="120">
          <cell r="B120" t="str">
            <v>EQFCF10</v>
          </cell>
          <cell r="C120" t="str">
            <v>EqFCF</v>
          </cell>
          <cell r="D120" t="str">
            <v>FY2010</v>
          </cell>
          <cell r="E120" t="str">
            <v>Equity Free Cash Flow</v>
          </cell>
          <cell r="F120" t="str">
            <v>n/a</v>
          </cell>
          <cell r="G120" t="str">
            <v>n/a</v>
          </cell>
          <cell r="H120" t="str">
            <v>n/a</v>
          </cell>
          <cell r="I120" t="str">
            <v>n/a</v>
          </cell>
          <cell r="J120" t="str">
            <v>n/a</v>
          </cell>
          <cell r="K120" t="str">
            <v>n/a</v>
          </cell>
          <cell r="L120" t="str">
            <v>n/a</v>
          </cell>
        </row>
        <row r="121">
          <cell r="B121" t="str">
            <v>EQFCF11</v>
          </cell>
          <cell r="C121" t="str">
            <v>EqFCF</v>
          </cell>
          <cell r="D121" t="str">
            <v>FY2011</v>
          </cell>
          <cell r="E121" t="str">
            <v>Equity Free Cash Flow</v>
          </cell>
          <cell r="F121" t="str">
            <v>n/a</v>
          </cell>
          <cell r="G121" t="str">
            <v>n/a</v>
          </cell>
          <cell r="H121" t="str">
            <v>n/a</v>
          </cell>
          <cell r="I121" t="str">
            <v>n/a</v>
          </cell>
          <cell r="J121" t="str">
            <v>n/a</v>
          </cell>
          <cell r="K121" t="str">
            <v>n/a</v>
          </cell>
          <cell r="L121" t="str">
            <v>n/a</v>
          </cell>
        </row>
        <row r="122">
          <cell r="B122" t="str">
            <v>EQFCF12</v>
          </cell>
          <cell r="C122" t="str">
            <v>EqFCF</v>
          </cell>
          <cell r="D122" t="str">
            <v>FY2012</v>
          </cell>
          <cell r="E122" t="str">
            <v>Equity Free Cash Flow</v>
          </cell>
          <cell r="F122" t="str">
            <v>n/a</v>
          </cell>
          <cell r="G122" t="str">
            <v>n/a</v>
          </cell>
          <cell r="H122" t="str">
            <v>n/a</v>
          </cell>
          <cell r="I122" t="str">
            <v>n/a</v>
          </cell>
          <cell r="J122" t="str">
            <v>n/a</v>
          </cell>
          <cell r="K122" t="str">
            <v>n/a</v>
          </cell>
          <cell r="L122" t="str">
            <v>n/a</v>
          </cell>
        </row>
        <row r="123">
          <cell r="B123" t="str">
            <v>EQFCF13</v>
          </cell>
          <cell r="C123" t="str">
            <v>EqFCF</v>
          </cell>
          <cell r="D123" t="str">
            <v>FY2013</v>
          </cell>
          <cell r="E123" t="str">
            <v>Equity Free Cash Flow</v>
          </cell>
          <cell r="F123">
            <v>825.51182199536504</v>
          </cell>
          <cell r="G123">
            <v>590.02801490216814</v>
          </cell>
          <cell r="H123">
            <v>311.24174953797421</v>
          </cell>
          <cell r="I123">
            <v>68.649999999999991</v>
          </cell>
          <cell r="J123">
            <v>190.97499999999999</v>
          </cell>
          <cell r="K123">
            <v>81.439999999999969</v>
          </cell>
          <cell r="L123" t="str">
            <v>n/a</v>
          </cell>
        </row>
        <row r="124">
          <cell r="B124" t="str">
            <v>EQFCF14</v>
          </cell>
          <cell r="C124" t="str">
            <v>EqFCF</v>
          </cell>
          <cell r="D124" t="str">
            <v>FY2014</v>
          </cell>
          <cell r="E124" t="str">
            <v>Equity Free Cash Flow</v>
          </cell>
          <cell r="F124">
            <v>949.40615741148167</v>
          </cell>
          <cell r="G124">
            <v>692.34427527941568</v>
          </cell>
          <cell r="H124">
            <v>399.72819677901953</v>
          </cell>
          <cell r="I124">
            <v>38.600000000000023</v>
          </cell>
          <cell r="J124">
            <v>29.01833333333331</v>
          </cell>
          <cell r="K124">
            <v>129.32249999999999</v>
          </cell>
          <cell r="L124" t="str">
            <v>n/a</v>
          </cell>
        </row>
        <row r="125">
          <cell r="B125" t="str">
            <v>EQFCF15</v>
          </cell>
          <cell r="C125" t="str">
            <v>EqFCF</v>
          </cell>
          <cell r="D125" t="str">
            <v>FY2015</v>
          </cell>
          <cell r="E125" t="str">
            <v>Equity Free Cash Flow</v>
          </cell>
          <cell r="F125">
            <v>1336.3704966907862</v>
          </cell>
          <cell r="G125">
            <v>777.9176482477485</v>
          </cell>
          <cell r="H125">
            <v>488.39718038934814</v>
          </cell>
          <cell r="I125">
            <v>55.865000000000009</v>
          </cell>
          <cell r="J125">
            <v>43.909999999999989</v>
          </cell>
          <cell r="K125">
            <v>145.81466264427044</v>
          </cell>
          <cell r="L125">
            <v>75.422222222222217</v>
          </cell>
        </row>
        <row r="126">
          <cell r="B126" t="str">
            <v>EQFCF16</v>
          </cell>
          <cell r="C126" t="str">
            <v>EqFCF</v>
          </cell>
          <cell r="D126" t="str">
            <v>FY2016</v>
          </cell>
          <cell r="E126" t="str">
            <v>Equity Free Cash Flow</v>
          </cell>
          <cell r="F126">
            <v>1541.9589312381886</v>
          </cell>
          <cell r="G126">
            <v>1004.4965892883766</v>
          </cell>
          <cell r="H126">
            <v>540.38031260635466</v>
          </cell>
          <cell r="I126">
            <v>68.420000000000016</v>
          </cell>
          <cell r="J126">
            <v>45.532000000000004</v>
          </cell>
          <cell r="K126">
            <v>169.32636232679241</v>
          </cell>
          <cell r="L126">
            <v>83.666666666666714</v>
          </cell>
        </row>
        <row r="127">
          <cell r="B127" t="str">
            <v>EQFCF17</v>
          </cell>
          <cell r="C127" t="str">
            <v>EqFCF</v>
          </cell>
          <cell r="D127" t="str">
            <v>FY2017</v>
          </cell>
          <cell r="E127" t="str">
            <v>Equity Free Cash Flow</v>
          </cell>
          <cell r="F127">
            <v>1717.1472374205612</v>
          </cell>
          <cell r="G127">
            <v>1146.0860258857467</v>
          </cell>
          <cell r="H127">
            <v>623.51629026812486</v>
          </cell>
          <cell r="I127">
            <v>78.815000000000012</v>
          </cell>
          <cell r="J127">
            <v>61.412000000000006</v>
          </cell>
          <cell r="K127">
            <v>179.18338027860935</v>
          </cell>
          <cell r="L127">
            <v>97.433333333333351</v>
          </cell>
        </row>
        <row r="128">
          <cell r="B128" t="str">
            <v>EQFCF18</v>
          </cell>
          <cell r="C128" t="str">
            <v>EqFCF</v>
          </cell>
          <cell r="D128" t="str">
            <v>FY2018</v>
          </cell>
          <cell r="E128" t="str">
            <v>Equity Free Cash Flow</v>
          </cell>
          <cell r="F128">
            <v>1929.1004967882939</v>
          </cell>
          <cell r="G128">
            <v>1262.2106760553002</v>
          </cell>
          <cell r="H128">
            <v>715.20337591550788</v>
          </cell>
          <cell r="I128">
            <v>85.122755065810708</v>
          </cell>
          <cell r="J128">
            <v>66.608402008360201</v>
          </cell>
          <cell r="K128">
            <v>191.56075104819058</v>
          </cell>
          <cell r="L128">
            <v>113.99999999999999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</row>
        <row r="130">
          <cell r="B130" t="str">
            <v>RLFCF14</v>
          </cell>
          <cell r="C130" t="str">
            <v>RLFCF</v>
          </cell>
          <cell r="D130" t="str">
            <v>FY2014</v>
          </cell>
          <cell r="E130" t="str">
            <v>Rec. LFCF</v>
          </cell>
          <cell r="F130">
            <v>1719.6507231071607</v>
          </cell>
          <cell r="G130">
            <v>1304.923083692687</v>
          </cell>
          <cell r="H130">
            <v>556.06771979230825</v>
          </cell>
          <cell r="I130">
            <v>0</v>
          </cell>
          <cell r="J130">
            <v>0</v>
          </cell>
          <cell r="K130">
            <v>151.2225</v>
          </cell>
          <cell r="L130">
            <v>0</v>
          </cell>
        </row>
        <row r="131">
          <cell r="B131" t="str">
            <v>RLFCF15</v>
          </cell>
          <cell r="C131" t="str">
            <v>RLFCF</v>
          </cell>
          <cell r="D131" t="str">
            <v>FY2015</v>
          </cell>
          <cell r="E131" t="str">
            <v>Rec. LFCF</v>
          </cell>
          <cell r="F131">
            <v>1919.8004007654142</v>
          </cell>
          <cell r="G131">
            <v>1306.8101062253952</v>
          </cell>
          <cell r="H131">
            <v>661.92837813642188</v>
          </cell>
          <cell r="I131">
            <v>69.024999999999991</v>
          </cell>
          <cell r="J131">
            <v>62.165666666666667</v>
          </cell>
          <cell r="K131">
            <v>177.0537485029796</v>
          </cell>
          <cell r="L131">
            <v>93.488888888888894</v>
          </cell>
        </row>
        <row r="132">
          <cell r="B132" t="str">
            <v>RLFCF16</v>
          </cell>
          <cell r="C132" t="str">
            <v>RLFCF</v>
          </cell>
          <cell r="D132" t="str">
            <v>FY2016</v>
          </cell>
          <cell r="E132" t="str">
            <v>Rec. LFCF</v>
          </cell>
          <cell r="F132">
            <v>2122.5983750470414</v>
          </cell>
          <cell r="G132">
            <v>1339.1940283449635</v>
          </cell>
          <cell r="H132">
            <v>702.43804383930365</v>
          </cell>
          <cell r="I132">
            <v>74.240000000000009</v>
          </cell>
          <cell r="J132">
            <v>63.087000000000003</v>
          </cell>
          <cell r="K132">
            <v>208.8953568981602</v>
          </cell>
          <cell r="L132">
            <v>97.133333333333383</v>
          </cell>
        </row>
        <row r="133">
          <cell r="B133" t="str">
            <v>RLFCF17</v>
          </cell>
          <cell r="C133" t="str">
            <v>RLFCF</v>
          </cell>
          <cell r="D133" t="str">
            <v>FY2017</v>
          </cell>
          <cell r="E133" t="str">
            <v>Rec. LFCF</v>
          </cell>
          <cell r="F133">
            <v>2285.0858099806242</v>
          </cell>
          <cell r="G133">
            <v>1430.7906813464524</v>
          </cell>
          <cell r="H133">
            <v>786.4871606368655</v>
          </cell>
          <cell r="I133">
            <v>79.415000000000006</v>
          </cell>
          <cell r="J133">
            <v>64.46333333333331</v>
          </cell>
          <cell r="K133">
            <v>226.24948325863278</v>
          </cell>
          <cell r="L133">
            <v>110.1666666666667</v>
          </cell>
        </row>
        <row r="134">
          <cell r="B134" t="str">
            <v>RLFCF18</v>
          </cell>
          <cell r="C134" t="str">
            <v>RLFCF</v>
          </cell>
          <cell r="D134" t="str">
            <v>FY2018</v>
          </cell>
          <cell r="E134" t="str">
            <v>Rec. LFCF</v>
          </cell>
          <cell r="F134">
            <v>2473.8661645636807</v>
          </cell>
          <cell r="G134">
            <v>1544.7607073002064</v>
          </cell>
          <cell r="H134">
            <v>879.06116073842077</v>
          </cell>
          <cell r="I134">
            <v>85.34599830905394</v>
          </cell>
          <cell r="J134">
            <v>66.608402008360201</v>
          </cell>
          <cell r="K134">
            <v>239.43802855273299</v>
          </cell>
          <cell r="L134">
            <v>120.96666666666667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</row>
        <row r="136">
          <cell r="B136" t="str">
            <v>RLFCFY14</v>
          </cell>
          <cell r="C136" t="str">
            <v>RLFCFY</v>
          </cell>
          <cell r="D136" t="str">
            <v>FY2014</v>
          </cell>
          <cell r="E136" t="str">
            <v>Rec. LFCF Yield</v>
          </cell>
          <cell r="F136">
            <v>4.7494538940613271E-2</v>
          </cell>
          <cell r="G136">
            <v>5.4017390929526399E-2</v>
          </cell>
          <cell r="H136">
            <v>4.43829846183861E-2</v>
          </cell>
          <cell r="I136">
            <v>0</v>
          </cell>
          <cell r="J136">
            <v>0</v>
          </cell>
          <cell r="K136">
            <v>4.2697445281848483E-2</v>
          </cell>
          <cell r="L136">
            <v>0</v>
          </cell>
        </row>
        <row r="137">
          <cell r="B137" t="str">
            <v>RLFCFY15</v>
          </cell>
          <cell r="C137" t="str">
            <v>RLFCFY</v>
          </cell>
          <cell r="D137" t="str">
            <v>FY2015</v>
          </cell>
          <cell r="E137" t="str">
            <v>Rec. LFCF Yield</v>
          </cell>
          <cell r="F137">
            <v>5.3022415347000675E-2</v>
          </cell>
          <cell r="G137">
            <v>5.4095504371702373E-2</v>
          </cell>
          <cell r="H137">
            <v>5.2832336745378621E-2</v>
          </cell>
          <cell r="I137">
            <v>4.6018503561196161E-2</v>
          </cell>
          <cell r="J137">
            <v>5.2061699508537104E-2</v>
          </cell>
          <cell r="K137">
            <v>4.999085942007396E-2</v>
          </cell>
          <cell r="L137">
            <v>3.4245014245014249E-2</v>
          </cell>
        </row>
        <row r="138">
          <cell r="B138" t="str">
            <v>RLFCFY16</v>
          </cell>
          <cell r="C138" t="str">
            <v>RLFCFY</v>
          </cell>
          <cell r="D138" t="str">
            <v>FY2016</v>
          </cell>
          <cell r="E138" t="str">
            <v>Rec. LFCF Yield</v>
          </cell>
          <cell r="F138">
            <v>5.8623434296472557E-2</v>
          </cell>
          <cell r="G138">
            <v>5.543603930653844E-2</v>
          </cell>
          <cell r="H138">
            <v>5.606564773573515E-2</v>
          </cell>
          <cell r="I138">
            <v>4.9495309009535728E-2</v>
          </cell>
          <cell r="J138">
            <v>5.2833285847414389E-2</v>
          </cell>
          <cell r="K138">
            <v>5.8981289628140025E-2</v>
          </cell>
          <cell r="L138">
            <v>3.5579975579975595E-2</v>
          </cell>
        </row>
        <row r="139">
          <cell r="B139" t="str">
            <v>RLFCFY17</v>
          </cell>
          <cell r="C139" t="str">
            <v>RLFCFY</v>
          </cell>
          <cell r="D139" t="str">
            <v>FY2017</v>
          </cell>
          <cell r="E139" t="str">
            <v>Rec. LFCF Yield</v>
          </cell>
          <cell r="F139">
            <v>6.3111128048532528E-2</v>
          </cell>
          <cell r="G139">
            <v>5.9227689768430972E-2</v>
          </cell>
          <cell r="H139">
            <v>6.2774094432494335E-2</v>
          </cell>
          <cell r="I139">
            <v>5.2945446726727907E-2</v>
          </cell>
          <cell r="J139">
            <v>5.3985919708928222E-2</v>
          </cell>
          <cell r="K139">
            <v>6.3881201087681846E-2</v>
          </cell>
          <cell r="L139">
            <v>4.0354090354090363E-2</v>
          </cell>
        </row>
        <row r="140">
          <cell r="B140" t="str">
            <v>RLFCFY18</v>
          </cell>
          <cell r="C140" t="str">
            <v>RLFCFY</v>
          </cell>
          <cell r="D140" t="str">
            <v>FY2018</v>
          </cell>
          <cell r="E140" t="str">
            <v>Rec. LFCF Yield</v>
          </cell>
          <cell r="F140">
            <v>6.8324998389462821E-2</v>
          </cell>
          <cell r="G140">
            <v>6.3945487716162E-2</v>
          </cell>
          <cell r="H140">
            <v>7.0162961428953702E-2</v>
          </cell>
          <cell r="I140">
            <v>5.6899603435263173E-2</v>
          </cell>
          <cell r="J140">
            <v>5.5782344114432211E-2</v>
          </cell>
          <cell r="K140">
            <v>6.7604967002423522E-2</v>
          </cell>
          <cell r="L140">
            <v>4.4310134310134308E-2</v>
          </cell>
        </row>
        <row r="141"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</row>
        <row r="142">
          <cell r="B142" t="str">
            <v>EBT10</v>
          </cell>
          <cell r="C142" t="str">
            <v>EBT</v>
          </cell>
          <cell r="D142" t="str">
            <v>FY2010</v>
          </cell>
          <cell r="E142" t="str">
            <v>EBT</v>
          </cell>
          <cell r="F142" t="str">
            <v>n/a</v>
          </cell>
          <cell r="G142" t="str">
            <v>n/a</v>
          </cell>
          <cell r="H142" t="str">
            <v>n/a</v>
          </cell>
          <cell r="I142" t="str">
            <v>n/a</v>
          </cell>
          <cell r="J142" t="str">
            <v>n/a</v>
          </cell>
          <cell r="K142" t="str">
            <v>n/a</v>
          </cell>
          <cell r="L142" t="str">
            <v>n/a</v>
          </cell>
        </row>
        <row r="143">
          <cell r="B143" t="str">
            <v>EBT11</v>
          </cell>
          <cell r="C143" t="str">
            <v>EBT</v>
          </cell>
          <cell r="D143" t="str">
            <v>FY2011</v>
          </cell>
          <cell r="E143" t="str">
            <v>EBT</v>
          </cell>
          <cell r="F143" t="str">
            <v>n/a</v>
          </cell>
          <cell r="G143" t="str">
            <v>n/a</v>
          </cell>
          <cell r="H143" t="str">
            <v>n/a</v>
          </cell>
          <cell r="I143" t="str">
            <v>n/a</v>
          </cell>
          <cell r="J143" t="str">
            <v>n/a</v>
          </cell>
          <cell r="K143" t="str">
            <v>n/a</v>
          </cell>
          <cell r="L143" t="str">
            <v>n/a</v>
          </cell>
        </row>
        <row r="144">
          <cell r="B144" t="str">
            <v>EBT12</v>
          </cell>
          <cell r="C144" t="str">
            <v>EBT</v>
          </cell>
          <cell r="D144" t="str">
            <v>FY2012</v>
          </cell>
          <cell r="E144" t="str">
            <v>EBT</v>
          </cell>
          <cell r="F144" t="str">
            <v>n/a</v>
          </cell>
          <cell r="G144" t="str">
            <v>n/a</v>
          </cell>
          <cell r="H144" t="str">
            <v>n/a</v>
          </cell>
          <cell r="I144" t="str">
            <v>n/a</v>
          </cell>
          <cell r="J144" t="str">
            <v>n/a</v>
          </cell>
          <cell r="K144" t="str">
            <v>n/a</v>
          </cell>
          <cell r="L144" t="str">
            <v>n/a</v>
          </cell>
        </row>
        <row r="145">
          <cell r="B145" t="str">
            <v>EBT13</v>
          </cell>
          <cell r="C145" t="str">
            <v>EBT</v>
          </cell>
          <cell r="D145" t="str">
            <v>FY2013</v>
          </cell>
          <cell r="E145" t="str">
            <v>EBT</v>
          </cell>
          <cell r="F145">
            <v>476.76581888585758</v>
          </cell>
          <cell r="G145">
            <v>257.44169673501744</v>
          </cell>
          <cell r="H145">
            <v>-50.353779811669504</v>
          </cell>
          <cell r="I145" t="str">
            <v>n/a</v>
          </cell>
          <cell r="J145" t="str">
            <v>n/a</v>
          </cell>
          <cell r="K145">
            <v>94.228999999999999</v>
          </cell>
          <cell r="L145" t="str">
            <v>n/a</v>
          </cell>
        </row>
        <row r="146">
          <cell r="B146" t="str">
            <v>EBT14</v>
          </cell>
          <cell r="C146" t="str">
            <v>EBT</v>
          </cell>
          <cell r="D146" t="str">
            <v>FY2014</v>
          </cell>
          <cell r="E146" t="str">
            <v>EBT</v>
          </cell>
          <cell r="F146">
            <v>774.58628883217443</v>
          </cell>
          <cell r="G146">
            <v>341.56956789580209</v>
          </cell>
          <cell r="H146">
            <v>-13.848455513508787</v>
          </cell>
          <cell r="I146" t="str">
            <v>n/a</v>
          </cell>
          <cell r="J146" t="str">
            <v>n/a</v>
          </cell>
          <cell r="K146">
            <v>77.000500000000017</v>
          </cell>
          <cell r="L146">
            <v>120.96666666666665</v>
          </cell>
        </row>
        <row r="147">
          <cell r="B147" t="str">
            <v>EBT15</v>
          </cell>
          <cell r="C147" t="str">
            <v>EBT</v>
          </cell>
          <cell r="D147" t="str">
            <v>FY2015</v>
          </cell>
          <cell r="E147" t="str">
            <v>EBT</v>
          </cell>
          <cell r="F147">
            <v>785.12222145237899</v>
          </cell>
          <cell r="G147">
            <v>451.05324909192507</v>
          </cell>
          <cell r="H147">
            <v>-15.397672179840844</v>
          </cell>
          <cell r="I147" t="str">
            <v>n/a</v>
          </cell>
          <cell r="J147" t="str">
            <v>n/a</v>
          </cell>
          <cell r="K147">
            <v>54.223936708515581</v>
          </cell>
          <cell r="L147">
            <v>119.56666666666666</v>
          </cell>
        </row>
        <row r="148">
          <cell r="B148" t="str">
            <v>EBT16</v>
          </cell>
          <cell r="C148" t="str">
            <v>EBT</v>
          </cell>
          <cell r="D148" t="str">
            <v>FY2016</v>
          </cell>
          <cell r="E148" t="str">
            <v>EBT</v>
          </cell>
          <cell r="F148">
            <v>1058.543145918497</v>
          </cell>
          <cell r="G148">
            <v>486.40059629602138</v>
          </cell>
          <cell r="H148">
            <v>123.96356993813606</v>
          </cell>
          <cell r="I148" t="str">
            <v>n/a</v>
          </cell>
          <cell r="J148" t="str">
            <v>n/a</v>
          </cell>
          <cell r="K148">
            <v>93.142261522699272</v>
          </cell>
          <cell r="L148">
            <v>131.16666666666666</v>
          </cell>
        </row>
        <row r="149">
          <cell r="B149" t="str">
            <v>EBT17</v>
          </cell>
          <cell r="C149" t="str">
            <v>EBT</v>
          </cell>
          <cell r="D149" t="str">
            <v>FY2017</v>
          </cell>
          <cell r="E149" t="str">
            <v>EBT</v>
          </cell>
          <cell r="F149">
            <v>1346.8797065889585</v>
          </cell>
          <cell r="G149">
            <v>591.18689715629262</v>
          </cell>
          <cell r="H149">
            <v>224.70584231871118</v>
          </cell>
          <cell r="I149" t="str">
            <v>n/a</v>
          </cell>
          <cell r="J149" t="str">
            <v>n/a</v>
          </cell>
          <cell r="K149">
            <v>112.19237304566568</v>
          </cell>
          <cell r="L149">
            <v>146.83333333333334</v>
          </cell>
        </row>
        <row r="150">
          <cell r="B150" t="str">
            <v>EBT18</v>
          </cell>
          <cell r="C150" t="str">
            <v>EBT</v>
          </cell>
          <cell r="D150" t="str">
            <v>FY2018</v>
          </cell>
          <cell r="E150" t="str">
            <v>EBT</v>
          </cell>
          <cell r="F150">
            <v>1594.6537346756083</v>
          </cell>
          <cell r="G150">
            <v>751.92332154410269</v>
          </cell>
          <cell r="H150">
            <v>316.63146556896913</v>
          </cell>
          <cell r="I150" t="str">
            <v>n/a</v>
          </cell>
          <cell r="J150" t="str">
            <v>n/a</v>
          </cell>
          <cell r="K150">
            <v>133.32275164996753</v>
          </cell>
          <cell r="L150">
            <v>164.06666666666666</v>
          </cell>
        </row>
        <row r="151"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</row>
        <row r="152">
          <cell r="B152" t="str">
            <v>PAT10</v>
          </cell>
          <cell r="C152" t="str">
            <v>PAT</v>
          </cell>
          <cell r="D152" t="str">
            <v>FY2010</v>
          </cell>
          <cell r="E152" t="str">
            <v>Net Income</v>
          </cell>
          <cell r="F152" t="str">
            <v>n/a</v>
          </cell>
          <cell r="G152">
            <v>-273.64252398134295</v>
          </cell>
          <cell r="H152" t="str">
            <v>n/a</v>
          </cell>
          <cell r="I152" t="str">
            <v>n/a</v>
          </cell>
          <cell r="J152" t="str">
            <v>n/a</v>
          </cell>
          <cell r="K152" t="str">
            <v>n/a</v>
          </cell>
          <cell r="L152" t="str">
            <v>n/a</v>
          </cell>
        </row>
        <row r="153">
          <cell r="B153" t="str">
            <v>PAT11</v>
          </cell>
          <cell r="C153" t="str">
            <v>PAT</v>
          </cell>
          <cell r="D153" t="str">
            <v>FY2011</v>
          </cell>
          <cell r="E153" t="str">
            <v>Net Income</v>
          </cell>
          <cell r="F153" t="str">
            <v>n/a</v>
          </cell>
          <cell r="G153">
            <v>150.55619114670421</v>
          </cell>
          <cell r="H153" t="str">
            <v>n/a</v>
          </cell>
          <cell r="I153" t="str">
            <v>n/a</v>
          </cell>
          <cell r="J153" t="str">
            <v>n/a</v>
          </cell>
          <cell r="K153" t="str">
            <v>n/a</v>
          </cell>
          <cell r="L153" t="str">
            <v>n/a</v>
          </cell>
        </row>
        <row r="154">
          <cell r="B154" t="str">
            <v>PAT12</v>
          </cell>
          <cell r="C154" t="str">
            <v>PAT</v>
          </cell>
          <cell r="D154" t="str">
            <v>FY2012</v>
          </cell>
          <cell r="E154" t="str">
            <v>Net Income</v>
          </cell>
          <cell r="F154" t="str">
            <v>n/a</v>
          </cell>
          <cell r="G154">
            <v>165.96321393998062</v>
          </cell>
          <cell r="H154" t="str">
            <v>n/a</v>
          </cell>
          <cell r="I154" t="str">
            <v>n/a</v>
          </cell>
          <cell r="J154" t="str">
            <v>n/a</v>
          </cell>
          <cell r="K154" t="str">
            <v>n/a</v>
          </cell>
          <cell r="L154" t="str">
            <v>n/a</v>
          </cell>
        </row>
        <row r="155">
          <cell r="B155" t="str">
            <v>PAT13</v>
          </cell>
          <cell r="C155" t="str">
            <v>PAT</v>
          </cell>
          <cell r="D155" t="str">
            <v>FY2013</v>
          </cell>
          <cell r="E155" t="str">
            <v>Net Income</v>
          </cell>
          <cell r="F155">
            <v>454.78350787644104</v>
          </cell>
          <cell r="G155">
            <v>79.30212091877145</v>
          </cell>
          <cell r="H155">
            <v>-49.201795300536887</v>
          </cell>
          <cell r="I155" t="str">
            <v>n/a</v>
          </cell>
          <cell r="J155" t="str">
            <v>n/a</v>
          </cell>
          <cell r="K155">
            <v>78.489999999999995</v>
          </cell>
          <cell r="L155" t="str">
            <v>n/a</v>
          </cell>
        </row>
        <row r="156">
          <cell r="B156" t="str">
            <v>PAT14</v>
          </cell>
          <cell r="C156" t="str">
            <v>PAT</v>
          </cell>
          <cell r="D156" t="str">
            <v>FY2014</v>
          </cell>
          <cell r="E156" t="str">
            <v>Net Income</v>
          </cell>
          <cell r="F156">
            <v>705.31426559887348</v>
          </cell>
          <cell r="G156">
            <v>343.6706855583912</v>
          </cell>
          <cell r="H156">
            <v>-21.224676581888613</v>
          </cell>
          <cell r="I156" t="str">
            <v>n/a</v>
          </cell>
          <cell r="J156" t="str">
            <v>n/a</v>
          </cell>
          <cell r="K156">
            <v>57.470999999999997</v>
          </cell>
          <cell r="L156">
            <v>82.2</v>
          </cell>
        </row>
        <row r="157">
          <cell r="B157" t="str">
            <v>PAT15</v>
          </cell>
          <cell r="C157" t="str">
            <v>PAT</v>
          </cell>
          <cell r="D157" t="str">
            <v>FY2015</v>
          </cell>
          <cell r="E157" t="str">
            <v>Net Income</v>
          </cell>
          <cell r="F157">
            <v>581.55402332571009</v>
          </cell>
          <cell r="G157">
            <v>411.15902490539469</v>
          </cell>
          <cell r="H157">
            <v>-17.608707997846654</v>
          </cell>
          <cell r="I157" t="str">
            <v>n/a</v>
          </cell>
          <cell r="J157" t="str">
            <v>n/a</v>
          </cell>
          <cell r="K157">
            <v>43.365960000000001</v>
          </cell>
          <cell r="L157">
            <v>83.033333333333331</v>
          </cell>
        </row>
        <row r="158">
          <cell r="B158" t="str">
            <v>PAT16</v>
          </cell>
          <cell r="C158" t="str">
            <v>PAT</v>
          </cell>
          <cell r="D158" t="str">
            <v>FY2016</v>
          </cell>
          <cell r="E158" t="str">
            <v>Net Income</v>
          </cell>
          <cell r="F158">
            <v>864.5171458680644</v>
          </cell>
          <cell r="G158">
            <v>421.89122590865082</v>
          </cell>
          <cell r="H158">
            <v>116.07762432518173</v>
          </cell>
          <cell r="I158" t="str">
            <v>n/a</v>
          </cell>
          <cell r="J158" t="str">
            <v>n/a</v>
          </cell>
          <cell r="K158">
            <v>62.476999999999997</v>
          </cell>
          <cell r="L158">
            <v>90.366666666666674</v>
          </cell>
        </row>
        <row r="159">
          <cell r="B159" t="str">
            <v>PAT17</v>
          </cell>
          <cell r="C159" t="str">
            <v>PAT</v>
          </cell>
          <cell r="D159" t="str">
            <v>FY2017</v>
          </cell>
          <cell r="E159" t="str">
            <v>Net Income</v>
          </cell>
          <cell r="F159">
            <v>1111.1846472852621</v>
          </cell>
          <cell r="G159">
            <v>551.11238229340847</v>
          </cell>
          <cell r="H159">
            <v>204.3654832586038</v>
          </cell>
          <cell r="I159" t="str">
            <v>n/a</v>
          </cell>
          <cell r="J159" t="str">
            <v>n/a</v>
          </cell>
          <cell r="K159">
            <v>74.873500000000007</v>
          </cell>
          <cell r="L159">
            <v>101.06666666666666</v>
          </cell>
        </row>
        <row r="160">
          <cell r="B160" t="str">
            <v>PAT18</v>
          </cell>
          <cell r="C160" t="str">
            <v>PAT</v>
          </cell>
          <cell r="D160" t="str">
            <v>FY2018</v>
          </cell>
          <cell r="E160" t="str">
            <v>Net Income</v>
          </cell>
          <cell r="F160">
            <v>1313.3189177607208</v>
          </cell>
          <cell r="G160">
            <v>701.63620752716918</v>
          </cell>
          <cell r="H160">
            <v>289.7388911752746</v>
          </cell>
          <cell r="I160" t="str">
            <v>n/a</v>
          </cell>
          <cell r="J160" t="str">
            <v>n/a</v>
          </cell>
          <cell r="K160">
            <v>88.991872289090409</v>
          </cell>
          <cell r="L160">
            <v>112.36666666666667</v>
          </cell>
        </row>
        <row r="161"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</row>
        <row r="162">
          <cell r="B162" t="str">
            <v>EPS10</v>
          </cell>
          <cell r="C162" t="str">
            <v>EPS</v>
          </cell>
          <cell r="D162" t="str">
            <v>FY2010</v>
          </cell>
          <cell r="E162" t="str">
            <v>EPS</v>
          </cell>
          <cell r="F162" t="str">
            <v>n/a</v>
          </cell>
          <cell r="G162" t="str">
            <v>n/a</v>
          </cell>
          <cell r="H162" t="str">
            <v>n/a</v>
          </cell>
          <cell r="I162" t="str">
            <v>n/a</v>
          </cell>
          <cell r="J162" t="str">
            <v>n/a</v>
          </cell>
          <cell r="K162" t="str">
            <v>n/a</v>
          </cell>
          <cell r="L162" t="str">
            <v>n/a</v>
          </cell>
        </row>
        <row r="163">
          <cell r="B163" t="str">
            <v>EPS11</v>
          </cell>
          <cell r="C163" t="str">
            <v>EPS</v>
          </cell>
          <cell r="D163" t="str">
            <v>FY2011</v>
          </cell>
          <cell r="E163" t="str">
            <v>EPS</v>
          </cell>
          <cell r="F163" t="str">
            <v>n/a</v>
          </cell>
          <cell r="G163" t="str">
            <v>n/a</v>
          </cell>
          <cell r="H163" t="str">
            <v>n/a</v>
          </cell>
          <cell r="I163" t="str">
            <v>n/a</v>
          </cell>
          <cell r="J163" t="str">
            <v>n/a</v>
          </cell>
          <cell r="K163" t="str">
            <v>n/a</v>
          </cell>
          <cell r="L163" t="str">
            <v>n/a</v>
          </cell>
        </row>
        <row r="164">
          <cell r="B164" t="str">
            <v>EPS12</v>
          </cell>
          <cell r="C164" t="str">
            <v>EPS</v>
          </cell>
          <cell r="D164" t="str">
            <v>FY2012</v>
          </cell>
          <cell r="E164" t="str">
            <v>EPS</v>
          </cell>
          <cell r="F164" t="str">
            <v>n/a</v>
          </cell>
          <cell r="G164" t="str">
            <v>n/a</v>
          </cell>
          <cell r="H164" t="str">
            <v>n/a</v>
          </cell>
          <cell r="I164" t="str">
            <v>n/a</v>
          </cell>
          <cell r="J164" t="str">
            <v>n/a</v>
          </cell>
          <cell r="K164" t="str">
            <v>n/a</v>
          </cell>
          <cell r="L164" t="str">
            <v>n/a</v>
          </cell>
        </row>
        <row r="165">
          <cell r="B165" t="str">
            <v>EPS13</v>
          </cell>
          <cell r="C165" t="str">
            <v>EPS</v>
          </cell>
          <cell r="D165" t="str">
            <v>FY2013</v>
          </cell>
          <cell r="E165" t="str">
            <v>EPS</v>
          </cell>
          <cell r="F165">
            <v>1.1389973250268637</v>
          </cell>
          <cell r="G165" t="str">
            <v>n/a</v>
          </cell>
          <cell r="H165">
            <v>-0.38615434018997985</v>
          </cell>
          <cell r="I165">
            <v>1.1599999999999999</v>
          </cell>
          <cell r="J165">
            <v>0.12066666666666666</v>
          </cell>
          <cell r="K165" t="str">
            <v>n/a</v>
          </cell>
          <cell r="L165" t="str">
            <v>n/a</v>
          </cell>
        </row>
        <row r="166">
          <cell r="B166" t="str">
            <v>EPS14</v>
          </cell>
          <cell r="C166" t="str">
            <v>EPS</v>
          </cell>
          <cell r="D166" t="str">
            <v>FY2014</v>
          </cell>
          <cell r="E166" t="str">
            <v>EPS</v>
          </cell>
          <cell r="F166">
            <v>1.7615053207812728</v>
          </cell>
          <cell r="G166">
            <v>0.91171285541139557</v>
          </cell>
          <cell r="H166">
            <v>-0.1645601635769384</v>
          </cell>
          <cell r="I166">
            <v>1.3539999999999999</v>
          </cell>
          <cell r="J166">
            <v>0.12279999999999999</v>
          </cell>
          <cell r="K166">
            <v>1.2305116427889793</v>
          </cell>
          <cell r="L166">
            <v>0.13850000000000001</v>
          </cell>
        </row>
        <row r="167">
          <cell r="B167" t="str">
            <v>EPS15</v>
          </cell>
          <cell r="C167" t="str">
            <v>EPS</v>
          </cell>
          <cell r="D167" t="str">
            <v>FY2015</v>
          </cell>
          <cell r="E167" t="str">
            <v>EPS</v>
          </cell>
          <cell r="F167">
            <v>1.3740030792152906</v>
          </cell>
          <cell r="G167">
            <v>3.3205986904184726</v>
          </cell>
          <cell r="H167">
            <v>-0.1574156939965683</v>
          </cell>
          <cell r="I167">
            <v>1.5079999999999998</v>
          </cell>
          <cell r="J167">
            <v>0.1358</v>
          </cell>
          <cell r="K167">
            <v>0.15844723810348413</v>
          </cell>
          <cell r="L167">
            <v>0.13366666666666668</v>
          </cell>
        </row>
        <row r="168">
          <cell r="B168" t="str">
            <v>EPS16</v>
          </cell>
          <cell r="C168" t="str">
            <v>EPS</v>
          </cell>
          <cell r="D168" t="str">
            <v>FY2016</v>
          </cell>
          <cell r="E168" t="str">
            <v>EPS</v>
          </cell>
          <cell r="F168">
            <v>2.0224333464645241</v>
          </cell>
          <cell r="G168">
            <v>1.2639331767303541</v>
          </cell>
          <cell r="H168">
            <v>0.91328137263664555</v>
          </cell>
          <cell r="I168">
            <v>1.6960000000000002</v>
          </cell>
          <cell r="J168">
            <v>0.15440000000000001</v>
          </cell>
          <cell r="K168">
            <v>0.28975423527858968</v>
          </cell>
          <cell r="L168">
            <v>0.14966666666666664</v>
          </cell>
        </row>
        <row r="169">
          <cell r="B169" t="str">
            <v>EPS17</v>
          </cell>
          <cell r="C169" t="str">
            <v>EPS</v>
          </cell>
          <cell r="D169" t="str">
            <v>FY2017</v>
          </cell>
          <cell r="E169" t="str">
            <v>EPS</v>
          </cell>
          <cell r="F169">
            <v>2.6189175047854811</v>
          </cell>
          <cell r="G169">
            <v>1.589277731607055</v>
          </cell>
          <cell r="H169">
            <v>1.6109176782560382</v>
          </cell>
          <cell r="I169">
            <v>1.9339999999999999</v>
          </cell>
          <cell r="J169">
            <v>0.17276913183279743</v>
          </cell>
          <cell r="K169">
            <v>0.34546403243312357</v>
          </cell>
          <cell r="L169">
            <v>0.16866666666666666</v>
          </cell>
        </row>
        <row r="170">
          <cell r="B170" t="str">
            <v>EPS18</v>
          </cell>
          <cell r="C170" t="str">
            <v>EPS</v>
          </cell>
          <cell r="D170" t="str">
            <v>FY2018</v>
          </cell>
          <cell r="E170" t="str">
            <v>EPS</v>
          </cell>
          <cell r="F170">
            <v>3.0199908774654567</v>
          </cell>
          <cell r="G170">
            <v>2.0205494911409754</v>
          </cell>
          <cell r="H170">
            <v>2.2760356627411458</v>
          </cell>
          <cell r="I170">
            <v>2.2546632124352333</v>
          </cell>
          <cell r="J170">
            <v>0.18635771523537703</v>
          </cell>
          <cell r="K170">
            <v>0.37158335231270401</v>
          </cell>
          <cell r="L170">
            <v>0.19305220883534135</v>
          </cell>
        </row>
        <row r="171"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</row>
        <row r="172">
          <cell r="B172" t="str">
            <v>DPS10</v>
          </cell>
          <cell r="C172" t="str">
            <v>DPS</v>
          </cell>
          <cell r="D172" t="str">
            <v>FY2010</v>
          </cell>
          <cell r="E172" t="str">
            <v>DPS</v>
          </cell>
          <cell r="F172" t="str">
            <v>n/a</v>
          </cell>
          <cell r="G172" t="str">
            <v>n/a</v>
          </cell>
          <cell r="H172" t="str">
            <v>n/a</v>
          </cell>
          <cell r="I172" t="str">
            <v>n/a</v>
          </cell>
          <cell r="J172" t="str">
            <v>n/a</v>
          </cell>
          <cell r="K172" t="str">
            <v>n/a</v>
          </cell>
          <cell r="L172" t="str">
            <v>n/a</v>
          </cell>
        </row>
        <row r="173">
          <cell r="B173" t="str">
            <v>DPS11</v>
          </cell>
          <cell r="C173" t="str">
            <v>DPS</v>
          </cell>
          <cell r="D173" t="str">
            <v>FY2011</v>
          </cell>
          <cell r="E173" t="str">
            <v>DPS</v>
          </cell>
          <cell r="F173" t="str">
            <v>n/a</v>
          </cell>
          <cell r="G173" t="str">
            <v>n/a</v>
          </cell>
          <cell r="H173" t="str">
            <v>n/a</v>
          </cell>
          <cell r="I173" t="str">
            <v>n/a</v>
          </cell>
          <cell r="J173" t="str">
            <v>n/a</v>
          </cell>
          <cell r="K173" t="str">
            <v>n/a</v>
          </cell>
          <cell r="L173" t="str">
            <v>n/a</v>
          </cell>
        </row>
        <row r="174">
          <cell r="B174" t="str">
            <v>DPS12</v>
          </cell>
          <cell r="C174" t="str">
            <v>DPS</v>
          </cell>
          <cell r="D174" t="str">
            <v>FY2012</v>
          </cell>
          <cell r="E174" t="str">
            <v>DPS</v>
          </cell>
          <cell r="F174" t="str">
            <v>n/a</v>
          </cell>
          <cell r="G174" t="str">
            <v>n/a</v>
          </cell>
          <cell r="H174" t="str">
            <v>n/a</v>
          </cell>
          <cell r="I174" t="str">
            <v>n/a</v>
          </cell>
          <cell r="J174" t="str">
            <v>n/a</v>
          </cell>
          <cell r="K174" t="str">
            <v>n/a</v>
          </cell>
          <cell r="L174" t="str">
            <v>n/a</v>
          </cell>
        </row>
        <row r="175">
          <cell r="B175" t="str">
            <v>DPS13</v>
          </cell>
          <cell r="C175" t="str">
            <v>DPS</v>
          </cell>
          <cell r="D175" t="str">
            <v>FY2013</v>
          </cell>
          <cell r="E175" t="str">
            <v>DPS</v>
          </cell>
          <cell r="F175">
            <v>0.96338581015820035</v>
          </cell>
          <cell r="G175" t="str">
            <v>n/a</v>
          </cell>
          <cell r="H175" t="str">
            <v>n/a</v>
          </cell>
          <cell r="I175" t="str">
            <v>n/a</v>
          </cell>
          <cell r="J175" t="str">
            <v>n/a</v>
          </cell>
          <cell r="K175" t="str">
            <v>n/a</v>
          </cell>
          <cell r="L175" t="str">
            <v>n/a</v>
          </cell>
        </row>
        <row r="176">
          <cell r="B176" t="str">
            <v>DPS14</v>
          </cell>
          <cell r="C176" t="str">
            <v>DPS</v>
          </cell>
          <cell r="D176" t="str">
            <v>FY2014</v>
          </cell>
          <cell r="E176" t="str">
            <v>DPS</v>
          </cell>
          <cell r="F176">
            <v>1.0613559295658215</v>
          </cell>
          <cell r="G176">
            <v>1.6948004944132729</v>
          </cell>
          <cell r="H176">
            <v>0</v>
          </cell>
          <cell r="I176">
            <v>0.90199999999999991</v>
          </cell>
          <cell r="J176">
            <v>9.8599999999999993E-2</v>
          </cell>
          <cell r="K176">
            <v>1.6E-2</v>
          </cell>
          <cell r="L176">
            <v>0</v>
          </cell>
        </row>
        <row r="177">
          <cell r="B177" t="str">
            <v>DPS15</v>
          </cell>
          <cell r="C177" t="str">
            <v>DPS</v>
          </cell>
          <cell r="D177" t="str">
            <v>FY2015</v>
          </cell>
          <cell r="E177" t="str">
            <v>DPS</v>
          </cell>
          <cell r="F177">
            <v>1.611537792188479</v>
          </cell>
          <cell r="G177">
            <v>2.920410509955524</v>
          </cell>
          <cell r="H177">
            <v>0</v>
          </cell>
          <cell r="I177">
            <v>1.1000000000000001</v>
          </cell>
          <cell r="J177">
            <v>0.1318</v>
          </cell>
          <cell r="K177">
            <v>0.17432193826621178</v>
          </cell>
          <cell r="L177">
            <v>0.10999999999999999</v>
          </cell>
        </row>
        <row r="178">
          <cell r="B178" t="str">
            <v>DPS16</v>
          </cell>
          <cell r="C178" t="str">
            <v>DPS</v>
          </cell>
          <cell r="D178" t="str">
            <v>FY2016</v>
          </cell>
          <cell r="E178" t="str">
            <v>DPS</v>
          </cell>
          <cell r="F178">
            <v>1.8899229654375036</v>
          </cell>
          <cell r="G178">
            <v>3.0298974242071171</v>
          </cell>
          <cell r="H178">
            <v>0</v>
          </cell>
          <cell r="I178">
            <v>1.69</v>
          </cell>
          <cell r="J178">
            <v>0.15240000000000001</v>
          </cell>
          <cell r="K178">
            <v>0.19747394412792821</v>
          </cell>
          <cell r="L178">
            <v>0.13</v>
          </cell>
        </row>
        <row r="179">
          <cell r="B179" t="str">
            <v>DPS17</v>
          </cell>
          <cell r="C179" t="str">
            <v>DPS</v>
          </cell>
          <cell r="D179" t="str">
            <v>FY2017</v>
          </cell>
          <cell r="E179" t="str">
            <v>DPS</v>
          </cell>
          <cell r="F179">
            <v>2.298859440630062</v>
          </cell>
          <cell r="G179">
            <v>3.2655769058180892</v>
          </cell>
          <cell r="H179">
            <v>0</v>
          </cell>
          <cell r="I179">
            <v>1.97</v>
          </cell>
          <cell r="J179">
            <v>0.16900000000000001</v>
          </cell>
          <cell r="K179">
            <v>0.21122677178878999</v>
          </cell>
          <cell r="L179">
            <v>0.14333333333333334</v>
          </cell>
        </row>
        <row r="180">
          <cell r="B180" t="str">
            <v>DPS18</v>
          </cell>
          <cell r="C180" t="str">
            <v>DPS</v>
          </cell>
          <cell r="D180" t="str">
            <v>FY2018</v>
          </cell>
          <cell r="E180" t="str">
            <v>DPS</v>
          </cell>
          <cell r="F180">
            <v>2.5345610982953191</v>
          </cell>
          <cell r="G180">
            <v>3.5904606001494028</v>
          </cell>
          <cell r="H180">
            <v>0</v>
          </cell>
          <cell r="I180">
            <v>2.1503521126760563</v>
          </cell>
          <cell r="J180">
            <v>0.1822921348314607</v>
          </cell>
          <cell r="K180">
            <v>0.225387985876735</v>
          </cell>
          <cell r="L180">
            <v>0.16244444444444447</v>
          </cell>
        </row>
        <row r="181"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</row>
        <row r="182">
          <cell r="B182" t="str">
            <v>VALUATION MULTIPLES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</row>
        <row r="183"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</row>
        <row r="184">
          <cell r="B184" t="str">
            <v>EVREV11</v>
          </cell>
          <cell r="C184" t="str">
            <v>EV / Revenue</v>
          </cell>
          <cell r="D184" t="str">
            <v>FY2011</v>
          </cell>
          <cell r="E184" t="str">
            <v>EV / Revenue</v>
          </cell>
          <cell r="F184" t="str">
            <v>n/a</v>
          </cell>
          <cell r="G184" t="str">
            <v>n/a</v>
          </cell>
          <cell r="H184" t="str">
            <v>n/a</v>
          </cell>
          <cell r="I184" t="str">
            <v>n/a</v>
          </cell>
          <cell r="J184" t="str">
            <v>n/a</v>
          </cell>
          <cell r="K184" t="str">
            <v>n/a</v>
          </cell>
          <cell r="L184" t="str">
            <v>n/a</v>
          </cell>
        </row>
        <row r="185">
          <cell r="B185" t="str">
            <v>EVREV12</v>
          </cell>
          <cell r="C185" t="str">
            <v>EV / Revenue</v>
          </cell>
          <cell r="D185" t="str">
            <v>FY2012</v>
          </cell>
          <cell r="E185" t="str">
            <v>EV / Revenue</v>
          </cell>
          <cell r="F185" t="str">
            <v>n/a</v>
          </cell>
          <cell r="G185" t="str">
            <v>n/a</v>
          </cell>
          <cell r="H185" t="str">
            <v>n/a</v>
          </cell>
          <cell r="I185" t="str">
            <v>n/a</v>
          </cell>
          <cell r="J185" t="str">
            <v>n/a</v>
          </cell>
          <cell r="K185" t="str">
            <v>n/a</v>
          </cell>
          <cell r="L185" t="str">
            <v>n/a</v>
          </cell>
        </row>
        <row r="186">
          <cell r="B186" t="str">
            <v>EVREV13</v>
          </cell>
          <cell r="C186" t="str">
            <v>EV / Revenue</v>
          </cell>
          <cell r="D186" t="str">
            <v>FY2013</v>
          </cell>
          <cell r="E186" t="str">
            <v>EV / Revenue</v>
          </cell>
          <cell r="F186" t="str">
            <v>n/m</v>
          </cell>
          <cell r="G186">
            <v>12.977160797331178</v>
          </cell>
          <cell r="H186" t="str">
            <v>n/m</v>
          </cell>
          <cell r="I186">
            <v>6.9064027673670676</v>
          </cell>
          <cell r="J186">
            <v>6.0473181332060157</v>
          </cell>
          <cell r="K186">
            <v>11.688977813007604</v>
          </cell>
          <cell r="L186" t="str">
            <v>n/a</v>
          </cell>
        </row>
        <row r="187">
          <cell r="B187" t="str">
            <v>EVREV14</v>
          </cell>
          <cell r="C187" t="str">
            <v>EV / Revenue</v>
          </cell>
          <cell r="D187" t="str">
            <v>FY2014</v>
          </cell>
          <cell r="E187" t="str">
            <v>EV / Revenue</v>
          </cell>
          <cell r="F187">
            <v>14.387261070397846</v>
          </cell>
          <cell r="G187">
            <v>10.629070935050349</v>
          </cell>
          <cell r="H187">
            <v>14.683963809911495</v>
          </cell>
          <cell r="I187">
            <v>6.8704595399283344</v>
          </cell>
          <cell r="J187">
            <v>6.0830409326673696</v>
          </cell>
          <cell r="K187">
            <v>10.317017583740975</v>
          </cell>
          <cell r="L187">
            <v>9.0206464968152869</v>
          </cell>
        </row>
        <row r="188">
          <cell r="B188" t="str">
            <v>EVREV15</v>
          </cell>
          <cell r="C188" t="str">
            <v>EV / Revenue</v>
          </cell>
          <cell r="D188" t="str">
            <v>FY2015</v>
          </cell>
          <cell r="E188" t="str">
            <v>EV / Revenue</v>
          </cell>
          <cell r="F188">
            <v>12.404836950440446</v>
          </cell>
          <cell r="G188">
            <v>10.821158782826336</v>
          </cell>
          <cell r="H188">
            <v>13.673987318585896</v>
          </cell>
          <cell r="I188">
            <v>6.691761365090577</v>
          </cell>
          <cell r="J188">
            <v>5.9359395585340691</v>
          </cell>
          <cell r="K188">
            <v>7.3605450930072145</v>
          </cell>
          <cell r="L188">
            <v>8.9465666456096038</v>
          </cell>
        </row>
        <row r="189">
          <cell r="B189" t="str">
            <v>EVREV16</v>
          </cell>
          <cell r="C189" t="str">
            <v>EV / Revenue</v>
          </cell>
          <cell r="D189" t="str">
            <v>FY2016</v>
          </cell>
          <cell r="E189" t="str">
            <v>EV / Revenue</v>
          </cell>
          <cell r="F189">
            <v>11.169947454237535</v>
          </cell>
          <cell r="G189">
            <v>10.498931653722755</v>
          </cell>
          <cell r="H189">
            <v>12.966500104645045</v>
          </cell>
          <cell r="I189">
            <v>6.3916704712675605</v>
          </cell>
          <cell r="J189">
            <v>5.7735927750934435</v>
          </cell>
          <cell r="K189">
            <v>6.3963065319073138</v>
          </cell>
          <cell r="L189">
            <v>8.7901613737457343</v>
          </cell>
        </row>
        <row r="190">
          <cell r="B190" t="str">
            <v>EVREV17</v>
          </cell>
          <cell r="C190" t="str">
            <v>EV / Revenue</v>
          </cell>
          <cell r="D190" t="str">
            <v>FY2017</v>
          </cell>
          <cell r="E190" t="str">
            <v>EV / Revenue</v>
          </cell>
          <cell r="F190">
            <v>10.419895816582281</v>
          </cell>
          <cell r="G190">
            <v>10.112423377288307</v>
          </cell>
          <cell r="H190">
            <v>12.174255806436589</v>
          </cell>
          <cell r="I190">
            <v>6.1750369041867943</v>
          </cell>
          <cell r="J190">
            <v>5.6183941758339238</v>
          </cell>
          <cell r="K190">
            <v>6.1458587830917706</v>
          </cell>
          <cell r="L190">
            <v>8.4940513794482211</v>
          </cell>
        </row>
        <row r="191">
          <cell r="B191" t="str">
            <v>EVREV18</v>
          </cell>
          <cell r="C191" t="str">
            <v>EV / Revenue</v>
          </cell>
          <cell r="D191" t="str">
            <v>FY2018</v>
          </cell>
          <cell r="E191" t="str">
            <v>EV / Revenue</v>
          </cell>
          <cell r="F191">
            <v>9.8183194496755668</v>
          </cell>
          <cell r="G191">
            <v>9.6982997574308598</v>
          </cell>
          <cell r="H191">
            <v>11.442826522513174</v>
          </cell>
          <cell r="I191">
            <v>5.9530285351333783</v>
          </cell>
          <cell r="J191">
            <v>5.5352492783460665</v>
          </cell>
          <cell r="K191">
            <v>5.9360087324371209</v>
          </cell>
          <cell r="L191">
            <v>8.2236030194522414</v>
          </cell>
        </row>
        <row r="192">
          <cell r="B192">
            <v>0</v>
          </cell>
          <cell r="C192">
            <v>0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</row>
        <row r="193">
          <cell r="B193" t="str">
            <v>EVEBITDA11</v>
          </cell>
          <cell r="C193" t="str">
            <v>EV / EBITDA</v>
          </cell>
          <cell r="D193" t="str">
            <v>FY2011</v>
          </cell>
          <cell r="E193" t="str">
            <v>EV / EBITDA</v>
          </cell>
          <cell r="F193" t="str">
            <v>n/a</v>
          </cell>
          <cell r="G193" t="str">
            <v>n/a</v>
          </cell>
          <cell r="H193" t="str">
            <v>n/a</v>
          </cell>
          <cell r="I193" t="str">
            <v>n/a</v>
          </cell>
          <cell r="J193" t="str">
            <v>n/a</v>
          </cell>
          <cell r="K193" t="str">
            <v>n/a</v>
          </cell>
          <cell r="L193" t="str">
            <v>n/a</v>
          </cell>
        </row>
        <row r="194">
          <cell r="B194" t="str">
            <v>EVEBITDA12</v>
          </cell>
          <cell r="C194" t="str">
            <v>EV / EBITDA</v>
          </cell>
          <cell r="D194" t="str">
            <v>FY2012</v>
          </cell>
          <cell r="E194" t="str">
            <v>EV / EBITDA</v>
          </cell>
          <cell r="F194" t="str">
            <v>n/a</v>
          </cell>
          <cell r="G194" t="str">
            <v>n/a</v>
          </cell>
          <cell r="H194" t="str">
            <v>n/a</v>
          </cell>
          <cell r="I194" t="str">
            <v>n/a</v>
          </cell>
          <cell r="J194" t="str">
            <v>n/a</v>
          </cell>
          <cell r="K194" t="str">
            <v>n/a</v>
          </cell>
          <cell r="L194" t="str">
            <v>n/a</v>
          </cell>
        </row>
        <row r="195">
          <cell r="B195" t="str">
            <v>EVEBITDA13</v>
          </cell>
          <cell r="C195" t="str">
            <v>EV / EBITDA</v>
          </cell>
          <cell r="D195" t="str">
            <v>FY2013</v>
          </cell>
          <cell r="E195" t="str">
            <v>EV / EBITDA</v>
          </cell>
          <cell r="F195">
            <v>27.105534592249569</v>
          </cell>
          <cell r="G195">
            <v>21.859620273794807</v>
          </cell>
          <cell r="H195">
            <v>28.136837272447778</v>
          </cell>
          <cell r="I195">
            <v>15.194086088207548</v>
          </cell>
          <cell r="J195">
            <v>11.929463461266776</v>
          </cell>
          <cell r="K195">
            <v>27.055019477863336</v>
          </cell>
          <cell r="L195" t="str">
            <v>n/a</v>
          </cell>
        </row>
        <row r="196">
          <cell r="B196" t="str">
            <v>EVEBITDA14</v>
          </cell>
          <cell r="C196" t="str">
            <v>EV / EBITDA</v>
          </cell>
          <cell r="D196" t="str">
            <v>FY2014</v>
          </cell>
          <cell r="E196" t="str">
            <v>EV / EBITDA</v>
          </cell>
          <cell r="F196">
            <v>22.534036167477009</v>
          </cell>
          <cell r="G196">
            <v>18.722617743197283</v>
          </cell>
          <cell r="H196">
            <v>22.612640014627065</v>
          </cell>
          <cell r="I196">
            <v>14.660232344347349</v>
          </cell>
          <cell r="J196">
            <v>12.11372210214231</v>
          </cell>
          <cell r="K196">
            <v>25.344094882017327</v>
          </cell>
          <cell r="L196">
            <v>21.043707280832098</v>
          </cell>
        </row>
        <row r="197">
          <cell r="B197" t="str">
            <v>EVEBITDA15</v>
          </cell>
          <cell r="C197" t="str">
            <v>EV / EBITDA</v>
          </cell>
          <cell r="D197" t="str">
            <v>FY2015</v>
          </cell>
          <cell r="E197" t="str">
            <v>EV / EBITDA</v>
          </cell>
          <cell r="F197">
            <v>19.538778681198426</v>
          </cell>
          <cell r="G197">
            <v>19.092537578600158</v>
          </cell>
          <cell r="H197">
            <v>20.572014865703597</v>
          </cell>
          <cell r="I197">
            <v>14.252859516371682</v>
          </cell>
          <cell r="J197">
            <v>11.78681167876419</v>
          </cell>
          <cell r="K197">
            <v>19.538289371118996</v>
          </cell>
          <cell r="L197">
            <v>20.52028254044917</v>
          </cell>
        </row>
        <row r="198">
          <cell r="B198" t="str">
            <v>EVEBITDA16</v>
          </cell>
          <cell r="C198" t="str">
            <v>EV / EBITDA</v>
          </cell>
          <cell r="D198" t="str">
            <v>FY2016</v>
          </cell>
          <cell r="E198" t="str">
            <v>EV / EBITDA</v>
          </cell>
          <cell r="F198">
            <v>17.656312847134917</v>
          </cell>
          <cell r="G198">
            <v>18.355421361430754</v>
          </cell>
          <cell r="H198">
            <v>18.998833146901216</v>
          </cell>
          <cell r="I198">
            <v>13.428156789644822</v>
          </cell>
          <cell r="J198">
            <v>11.282832558346694</v>
          </cell>
          <cell r="K198">
            <v>16.082495361121705</v>
          </cell>
          <cell r="L198">
            <v>18.883219999999998</v>
          </cell>
        </row>
        <row r="199">
          <cell r="B199" t="str">
            <v>EVEBITDA17</v>
          </cell>
          <cell r="C199" t="str">
            <v>EV / EBITDA</v>
          </cell>
          <cell r="D199" t="str">
            <v>FY2017</v>
          </cell>
          <cell r="E199" t="str">
            <v>EV / EBITDA</v>
          </cell>
          <cell r="F199">
            <v>16.345646385850312</v>
          </cell>
          <cell r="G199">
            <v>17.4273017086423</v>
          </cell>
          <cell r="H199">
            <v>17.500114136560629</v>
          </cell>
          <cell r="I199">
            <v>12.631946081176471</v>
          </cell>
          <cell r="J199">
            <v>10.801729345045198</v>
          </cell>
          <cell r="K199">
            <v>14.885414734508558</v>
          </cell>
          <cell r="L199">
            <v>16.96097604790419</v>
          </cell>
        </row>
        <row r="200">
          <cell r="B200" t="str">
            <v>EVEBITDA18</v>
          </cell>
          <cell r="C200" t="str">
            <v>EV / EBITDA</v>
          </cell>
          <cell r="D200" t="str">
            <v>FY2018</v>
          </cell>
          <cell r="E200" t="str">
            <v>EV / EBITDA</v>
          </cell>
          <cell r="F200">
            <v>15.324054553227615</v>
          </cell>
          <cell r="G200">
            <v>16.498550970885635</v>
          </cell>
          <cell r="H200">
            <v>16.309809453074472</v>
          </cell>
          <cell r="I200">
            <v>11.906577889030386</v>
          </cell>
          <cell r="J200">
            <v>10.578431954116096</v>
          </cell>
          <cell r="K200">
            <v>14.064191982164111</v>
          </cell>
          <cell r="L200">
            <v>15.413475421730457</v>
          </cell>
        </row>
        <row r="201"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</row>
        <row r="202">
          <cell r="B202" t="str">
            <v>EVEBIT11</v>
          </cell>
          <cell r="C202" t="str">
            <v>EV / EBIT</v>
          </cell>
          <cell r="D202" t="str">
            <v>FY2011</v>
          </cell>
          <cell r="E202" t="str">
            <v>EV / EBIT</v>
          </cell>
          <cell r="F202" t="str">
            <v>n/a</v>
          </cell>
          <cell r="G202" t="str">
            <v>n/a</v>
          </cell>
          <cell r="H202" t="str">
            <v>n/a</v>
          </cell>
          <cell r="I202" t="str">
            <v>n/a</v>
          </cell>
          <cell r="J202" t="str">
            <v>n/a</v>
          </cell>
          <cell r="K202" t="str">
            <v>n/a</v>
          </cell>
          <cell r="L202" t="str">
            <v>n/a</v>
          </cell>
        </row>
        <row r="203">
          <cell r="B203" t="str">
            <v>EVEBIT12</v>
          </cell>
          <cell r="C203" t="str">
            <v>EV / EBIT</v>
          </cell>
          <cell r="D203" t="str">
            <v>FY2012</v>
          </cell>
          <cell r="E203" t="str">
            <v>EV / EBIT</v>
          </cell>
          <cell r="F203" t="str">
            <v>n/a</v>
          </cell>
          <cell r="G203" t="str">
            <v>n/a</v>
          </cell>
          <cell r="H203" t="str">
            <v>n/a</v>
          </cell>
          <cell r="I203" t="str">
            <v>n/a</v>
          </cell>
          <cell r="J203" t="str">
            <v>n/a</v>
          </cell>
          <cell r="K203" t="str">
            <v>n/a</v>
          </cell>
          <cell r="L203" t="str">
            <v>n/a</v>
          </cell>
        </row>
        <row r="204">
          <cell r="B204" t="str">
            <v>EVEBIT13</v>
          </cell>
          <cell r="C204" t="str">
            <v>EV / EBIT</v>
          </cell>
          <cell r="D204" t="str">
            <v>FY2013</v>
          </cell>
          <cell r="E204" t="str">
            <v>EV / EBIT</v>
          </cell>
          <cell r="F204" t="str">
            <v>n/m</v>
          </cell>
          <cell r="G204" t="str">
            <v>n/m</v>
          </cell>
          <cell r="H204" t="str">
            <v>n/m</v>
          </cell>
          <cell r="I204">
            <v>27.578306940924659</v>
          </cell>
          <cell r="J204">
            <v>24.381343272377283</v>
          </cell>
          <cell r="K204" t="str">
            <v>n/m</v>
          </cell>
          <cell r="L204" t="str">
            <v>n/a</v>
          </cell>
        </row>
        <row r="205">
          <cell r="B205" t="str">
            <v>EVEBIT14</v>
          </cell>
          <cell r="C205" t="str">
            <v>EV / EBIT</v>
          </cell>
          <cell r="D205" t="str">
            <v>FY2014</v>
          </cell>
          <cell r="E205" t="str">
            <v>EV / EBIT</v>
          </cell>
          <cell r="F205">
            <v>38.094565220206142</v>
          </cell>
          <cell r="G205">
            <v>37.505622341138881</v>
          </cell>
          <cell r="H205" t="str">
            <v>n/m</v>
          </cell>
          <cell r="I205">
            <v>24.444104015146916</v>
          </cell>
          <cell r="J205">
            <v>23.361444225165069</v>
          </cell>
          <cell r="K205" t="str">
            <v>n/m</v>
          </cell>
          <cell r="L205">
            <v>22.75086746987952</v>
          </cell>
        </row>
        <row r="206">
          <cell r="B206" t="str">
            <v>EVEBIT15</v>
          </cell>
          <cell r="C206" t="str">
            <v>EV / EBIT</v>
          </cell>
          <cell r="D206" t="str">
            <v>FY2015</v>
          </cell>
          <cell r="E206" t="str">
            <v>EV / EBIT</v>
          </cell>
          <cell r="F206">
            <v>35.379532467390774</v>
          </cell>
          <cell r="G206">
            <v>38.261827282943337</v>
          </cell>
          <cell r="H206" t="str">
            <v>n/m</v>
          </cell>
          <cell r="I206">
            <v>22.338046121359227</v>
          </cell>
          <cell r="J206">
            <v>21.48983344078724</v>
          </cell>
          <cell r="K206" t="str">
            <v>n/m</v>
          </cell>
          <cell r="L206">
            <v>22.805821256038648</v>
          </cell>
        </row>
        <row r="207">
          <cell r="B207" t="str">
            <v>EVEBIT16</v>
          </cell>
          <cell r="C207" t="str">
            <v>EV / EBIT</v>
          </cell>
          <cell r="D207" t="str">
            <v>FY2016</v>
          </cell>
          <cell r="E207" t="str">
            <v>EV / EBIT</v>
          </cell>
          <cell r="F207">
            <v>31.095994895246239</v>
          </cell>
          <cell r="G207">
            <v>35.817060324867541</v>
          </cell>
          <cell r="H207" t="str">
            <v>n/m</v>
          </cell>
          <cell r="I207">
            <v>20.107030279026219</v>
          </cell>
          <cell r="J207">
            <v>19.162039077155821</v>
          </cell>
          <cell r="K207" t="str">
            <v>n/m</v>
          </cell>
          <cell r="L207">
            <v>20.8168765311122</v>
          </cell>
        </row>
        <row r="208">
          <cell r="B208" t="str">
            <v>EVEBIT17</v>
          </cell>
          <cell r="C208" t="str">
            <v>EV / EBIT</v>
          </cell>
          <cell r="D208" t="str">
            <v>FY2017</v>
          </cell>
          <cell r="E208" t="str">
            <v>EV / EBIT</v>
          </cell>
          <cell r="F208">
            <v>26.896285558248248</v>
          </cell>
          <cell r="G208" t="str">
            <v>n/m</v>
          </cell>
          <cell r="H208">
            <v>36.151099291519067</v>
          </cell>
          <cell r="I208">
            <v>17.999252630196693</v>
          </cell>
          <cell r="J208">
            <v>17.260980962115017</v>
          </cell>
          <cell r="K208">
            <v>34.634233518717899</v>
          </cell>
          <cell r="L208">
            <v>18.634756578947371</v>
          </cell>
        </row>
        <row r="209">
          <cell r="B209" t="str">
            <v>EVEBIT18</v>
          </cell>
          <cell r="C209" t="str">
            <v>EV / EBIT</v>
          </cell>
          <cell r="D209" t="str">
            <v>FY2018</v>
          </cell>
          <cell r="E209" t="str">
            <v>EV / EBIT</v>
          </cell>
          <cell r="F209">
            <v>24.579434745984852</v>
          </cell>
          <cell r="G209">
            <v>37.918650753980685</v>
          </cell>
          <cell r="H209">
            <v>31.355211452586154</v>
          </cell>
          <cell r="I209">
            <v>16.144570072619999</v>
          </cell>
          <cell r="J209">
            <v>16.236508238986598</v>
          </cell>
          <cell r="K209">
            <v>30.507253035106928</v>
          </cell>
          <cell r="L209">
            <v>16.75364550473186</v>
          </cell>
        </row>
        <row r="210"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</row>
        <row r="211">
          <cell r="B211" t="str">
            <v>EVOpFCF11</v>
          </cell>
          <cell r="C211" t="str">
            <v>EV / OpFCF</v>
          </cell>
          <cell r="D211" t="str">
            <v>FY2011</v>
          </cell>
          <cell r="E211" t="str">
            <v>EV / Operating Free Cash Flow</v>
          </cell>
          <cell r="F211" t="str">
            <v>n/a</v>
          </cell>
          <cell r="G211" t="str">
            <v>n/a</v>
          </cell>
          <cell r="H211" t="str">
            <v>n/a</v>
          </cell>
          <cell r="I211" t="str">
            <v>n/a</v>
          </cell>
          <cell r="J211" t="str">
            <v>n/a</v>
          </cell>
          <cell r="K211" t="str">
            <v>n/a</v>
          </cell>
          <cell r="L211" t="str">
            <v>n/a</v>
          </cell>
        </row>
        <row r="212">
          <cell r="B212" t="str">
            <v>EVOpFCF12</v>
          </cell>
          <cell r="C212" t="str">
            <v>EV / OpFCF</v>
          </cell>
          <cell r="D212" t="str">
            <v>FY2012</v>
          </cell>
          <cell r="E212" t="str">
            <v>EV / Operating Free Cash Flow</v>
          </cell>
          <cell r="F212" t="str">
            <v>n/a</v>
          </cell>
          <cell r="G212" t="str">
            <v>n/a</v>
          </cell>
          <cell r="H212" t="str">
            <v>n/a</v>
          </cell>
          <cell r="I212" t="str">
            <v>n/a</v>
          </cell>
          <cell r="J212" t="str">
            <v>n/a</v>
          </cell>
          <cell r="K212" t="str">
            <v>n/a</v>
          </cell>
          <cell r="L212" t="str">
            <v>n/a</v>
          </cell>
        </row>
        <row r="213">
          <cell r="B213" t="str">
            <v>EVOpFCF13</v>
          </cell>
          <cell r="C213" t="str">
            <v>EV / OpFCF</v>
          </cell>
          <cell r="D213" t="str">
            <v>FY2013</v>
          </cell>
          <cell r="E213" t="str">
            <v>EV / Operating Free Cash Flow</v>
          </cell>
          <cell r="F213">
            <v>40.640149527202404</v>
          </cell>
          <cell r="G213">
            <v>31.983446311071404</v>
          </cell>
          <cell r="H213">
            <v>35.658217384791044</v>
          </cell>
          <cell r="I213">
            <v>16.776803389062501</v>
          </cell>
          <cell r="J213">
            <v>15.228263095882175</v>
          </cell>
          <cell r="K213">
            <v>38.960727979902984</v>
          </cell>
          <cell r="L213" t="str">
            <v>n/a</v>
          </cell>
        </row>
        <row r="214">
          <cell r="B214" t="str">
            <v>EVOpFCF14</v>
          </cell>
          <cell r="C214" t="str">
            <v>EV / OpFCF</v>
          </cell>
          <cell r="D214" t="str">
            <v>FY2014</v>
          </cell>
          <cell r="E214" t="str">
            <v>EV / Operating Free Cash Flow</v>
          </cell>
          <cell r="F214">
            <v>35.89366771051958</v>
          </cell>
          <cell r="G214">
            <v>29.830991078750436</v>
          </cell>
          <cell r="H214">
            <v>28.65422820421006</v>
          </cell>
          <cell r="I214">
            <v>19.997183081077722</v>
          </cell>
          <cell r="J214">
            <v>15.430477955777549</v>
          </cell>
          <cell r="K214">
            <v>31.557308060130858</v>
          </cell>
          <cell r="L214">
            <v>21.855578703703706</v>
          </cell>
        </row>
        <row r="215">
          <cell r="B215" t="str">
            <v>EVOpFCF15</v>
          </cell>
          <cell r="C215" t="str">
            <v>EV / OpFCF</v>
          </cell>
          <cell r="D215" t="str">
            <v>FY2015</v>
          </cell>
          <cell r="E215" t="str">
            <v>EV / Operating Free Cash Flow</v>
          </cell>
          <cell r="F215">
            <v>26.136575848843403</v>
          </cell>
          <cell r="G215">
            <v>28.792139067717411</v>
          </cell>
          <cell r="H215">
            <v>26.111525868566474</v>
          </cell>
          <cell r="I215">
            <v>18.33530425034153</v>
          </cell>
          <cell r="J215">
            <v>19.081210952094004</v>
          </cell>
          <cell r="K215">
            <v>25.256008686149766</v>
          </cell>
          <cell r="L215">
            <v>24.566201214223767</v>
          </cell>
        </row>
        <row r="216">
          <cell r="B216" t="str">
            <v>EVOpFCF16</v>
          </cell>
          <cell r="C216" t="str">
            <v>EV / OpFCF</v>
          </cell>
          <cell r="D216" t="str">
            <v>FY2016</v>
          </cell>
          <cell r="E216" t="str">
            <v>EV / Operating Free Cash Flow</v>
          </cell>
          <cell r="F216">
            <v>22.886060108299613</v>
          </cell>
          <cell r="G216">
            <v>23.271380476586664</v>
          </cell>
          <cell r="H216">
            <v>23.282466824635797</v>
          </cell>
          <cell r="I216">
            <v>15.77137803907168</v>
          </cell>
          <cell r="J216">
            <v>17.784481648413365</v>
          </cell>
          <cell r="K216">
            <v>20.724530036749137</v>
          </cell>
          <cell r="L216">
            <v>21.534336036492647</v>
          </cell>
        </row>
        <row r="217">
          <cell r="B217" t="str">
            <v>EVOpFCF17</v>
          </cell>
          <cell r="C217" t="str">
            <v>EV / OpFCF</v>
          </cell>
          <cell r="D217" t="str">
            <v>FY2017</v>
          </cell>
          <cell r="E217" t="str">
            <v>EV / Operating Free Cash Flow</v>
          </cell>
          <cell r="F217">
            <v>20.626729573031287</v>
          </cell>
          <cell r="G217">
            <v>21.132243897481601</v>
          </cell>
          <cell r="H217">
            <v>21.091629734448386</v>
          </cell>
          <cell r="I217">
            <v>14.041613996076721</v>
          </cell>
          <cell r="J217">
            <v>14.082841705581497</v>
          </cell>
          <cell r="K217">
            <v>19.460021766561105</v>
          </cell>
          <cell r="L217">
            <v>18.937929574325828</v>
          </cell>
        </row>
        <row r="218">
          <cell r="B218" t="str">
            <v>EVOpFCF18</v>
          </cell>
          <cell r="C218" t="str">
            <v>EV / OpFCF</v>
          </cell>
          <cell r="D218" t="str">
            <v>FY2018</v>
          </cell>
          <cell r="E218" t="str">
            <v>EV / Operating Free Cash Flow</v>
          </cell>
          <cell r="F218">
            <v>18.865903502123469</v>
          </cell>
          <cell r="G218">
            <v>19.757523965637589</v>
          </cell>
          <cell r="H218">
            <v>19.403333055968485</v>
          </cell>
          <cell r="I218">
            <v>13.121371678654764</v>
          </cell>
          <cell r="J218">
            <v>13.273185317844154</v>
          </cell>
          <cell r="K218">
            <v>18.219865396131144</v>
          </cell>
          <cell r="L218">
            <v>16.496697728596391</v>
          </cell>
        </row>
        <row r="219"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</row>
        <row r="220">
          <cell r="B220" t="str">
            <v>EVRecOpFCF11</v>
          </cell>
          <cell r="C220" t="str">
            <v>EV / Rec. OpFCF</v>
          </cell>
          <cell r="D220" t="str">
            <v>FY2011</v>
          </cell>
          <cell r="E220" t="str">
            <v>EV / Operating Free Cash Flow</v>
          </cell>
          <cell r="F220" t="str">
            <v>n/a</v>
          </cell>
          <cell r="G220" t="str">
            <v>n/a</v>
          </cell>
          <cell r="H220" t="str">
            <v>n/a</v>
          </cell>
          <cell r="I220" t="str">
            <v>n/a</v>
          </cell>
          <cell r="J220" t="str">
            <v>n/a</v>
          </cell>
          <cell r="K220" t="str">
            <v>n/a</v>
          </cell>
          <cell r="L220" t="str">
            <v>n/a</v>
          </cell>
        </row>
        <row r="221">
          <cell r="B221" t="str">
            <v>EVRecOpFCF12</v>
          </cell>
          <cell r="C221" t="str">
            <v>EV / Rec. OpFCF</v>
          </cell>
          <cell r="D221" t="str">
            <v>FY2012</v>
          </cell>
          <cell r="E221" t="str">
            <v>EV / Operating Free Cash Flow</v>
          </cell>
          <cell r="F221" t="str">
            <v>n/a</v>
          </cell>
          <cell r="G221" t="str">
            <v>n/a</v>
          </cell>
          <cell r="H221" t="str">
            <v>n/a</v>
          </cell>
          <cell r="I221" t="str">
            <v>n/a</v>
          </cell>
          <cell r="J221" t="str">
            <v>n/a</v>
          </cell>
          <cell r="K221" t="str">
            <v>n/a</v>
          </cell>
          <cell r="L221" t="str">
            <v>n/a</v>
          </cell>
        </row>
        <row r="222">
          <cell r="B222" t="str">
            <v>EVRecOpFCF13</v>
          </cell>
          <cell r="C222" t="str">
            <v>EV / Rec. OpFCF</v>
          </cell>
          <cell r="D222" t="str">
            <v>FY2013</v>
          </cell>
          <cell r="E222" t="str">
            <v>EV / Operating Free Cash Flow</v>
          </cell>
          <cell r="F222">
            <v>27.105534592249569</v>
          </cell>
          <cell r="G222">
            <v>21.859620273794807</v>
          </cell>
          <cell r="H222">
            <v>28.136837272447778</v>
          </cell>
          <cell r="I222">
            <v>15.194086088207548</v>
          </cell>
          <cell r="J222">
            <v>11.929463461266776</v>
          </cell>
          <cell r="K222">
            <v>27.055019477863336</v>
          </cell>
          <cell r="L222" t="str">
            <v>n/a</v>
          </cell>
        </row>
        <row r="223">
          <cell r="B223" t="str">
            <v>EVRecOpFCF14</v>
          </cell>
          <cell r="C223" t="str">
            <v>EV / Rec. OpFCF</v>
          </cell>
          <cell r="D223" t="str">
            <v>FY2014</v>
          </cell>
          <cell r="E223" t="str">
            <v>EV / Operating Free Cash Flow</v>
          </cell>
          <cell r="F223">
            <v>23.420615127796754</v>
          </cell>
          <cell r="G223">
            <v>19.504599823316223</v>
          </cell>
          <cell r="H223">
            <v>23.352653260837414</v>
          </cell>
          <cell r="I223">
            <v>16.291453827129271</v>
          </cell>
          <cell r="J223">
            <v>12.11372210214231</v>
          </cell>
          <cell r="K223">
            <v>27.354081333150877</v>
          </cell>
          <cell r="L223">
            <v>21.361108597285071</v>
          </cell>
        </row>
        <row r="224">
          <cell r="B224" t="str">
            <v>EVRecOpFCF15</v>
          </cell>
          <cell r="C224" t="str">
            <v>EV / Rec. OpFCF</v>
          </cell>
          <cell r="D224" t="str">
            <v>FY2015</v>
          </cell>
          <cell r="E224" t="str">
            <v>EV / Operating Free Cash Flow</v>
          </cell>
          <cell r="F224">
            <v>20.202316515959755</v>
          </cell>
          <cell r="G224">
            <v>19.978066237474724</v>
          </cell>
          <cell r="H224">
            <v>21.235340373619799</v>
          </cell>
          <cell r="I224">
            <v>15.946268567821782</v>
          </cell>
          <cell r="J224">
            <v>14.965449353503447</v>
          </cell>
          <cell r="K224">
            <v>21.486791051076096</v>
          </cell>
          <cell r="L224">
            <v>21.238312921769559</v>
          </cell>
        </row>
        <row r="225">
          <cell r="B225" t="str">
            <v>EVRecOpFCF16</v>
          </cell>
          <cell r="C225" t="str">
            <v>EV / Rec. OpFCF</v>
          </cell>
          <cell r="D225" t="str">
            <v>FY2016</v>
          </cell>
          <cell r="E225" t="str">
            <v>EV / Operating Free Cash Flow</v>
          </cell>
          <cell r="F225">
            <v>18.221679786536129</v>
          </cell>
          <cell r="G225">
            <v>18.986800901489467</v>
          </cell>
          <cell r="H225">
            <v>19.545229354251951</v>
          </cell>
          <cell r="I225">
            <v>14.921003570038909</v>
          </cell>
          <cell r="J225">
            <v>14.267651737538721</v>
          </cell>
          <cell r="K225">
            <v>17.528560836656805</v>
          </cell>
          <cell r="L225">
            <v>19.534365517241376</v>
          </cell>
        </row>
        <row r="226">
          <cell r="B226" t="str">
            <v>EVRecOpFCF17</v>
          </cell>
          <cell r="C226" t="str">
            <v>EV / Rec. OpFCF</v>
          </cell>
          <cell r="D226" t="str">
            <v>FY2017</v>
          </cell>
          <cell r="E226" t="str">
            <v>EV / Operating Free Cash Flow</v>
          </cell>
          <cell r="F226">
            <v>16.829042883631431</v>
          </cell>
          <cell r="G226">
            <v>17.995457437663902</v>
          </cell>
          <cell r="H226">
            <v>17.962656398797666</v>
          </cell>
          <cell r="I226">
            <v>13.968544018647009</v>
          </cell>
          <cell r="J226">
            <v>13.620740101228073</v>
          </cell>
          <cell r="K226">
            <v>16.167610878049857</v>
          </cell>
          <cell r="L226">
            <v>17.452144177449163</v>
          </cell>
        </row>
        <row r="227">
          <cell r="B227" t="str">
            <v>EVRecOpFCF18</v>
          </cell>
          <cell r="C227" t="str">
            <v>EV / Rec. OpFCF</v>
          </cell>
          <cell r="D227" t="str">
            <v>FY2018</v>
          </cell>
          <cell r="E227" t="str">
            <v>EV / Operating Free Cash Flow</v>
          </cell>
          <cell r="F227">
            <v>15.748131540828481</v>
          </cell>
          <cell r="G227">
            <v>17.006879865015506</v>
          </cell>
          <cell r="H227">
            <v>16.710849168061817</v>
          </cell>
          <cell r="I227">
            <v>13.0975502838327</v>
          </cell>
          <cell r="J227">
            <v>13.273185317844154</v>
          </cell>
          <cell r="K227">
            <v>15.260149539760466</v>
          </cell>
          <cell r="L227">
            <v>15.853449626865673</v>
          </cell>
        </row>
        <row r="228">
          <cell r="B228">
            <v>0</v>
          </cell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</row>
        <row r="229">
          <cell r="B229" t="str">
            <v>PE11</v>
          </cell>
          <cell r="C229" t="str">
            <v>P / E</v>
          </cell>
          <cell r="D229" t="str">
            <v>FY2011</v>
          </cell>
          <cell r="E229" t="str">
            <v>P/E</v>
          </cell>
          <cell r="F229" t="str">
            <v>n/a</v>
          </cell>
          <cell r="G229" t="str">
            <v>n/a</v>
          </cell>
          <cell r="H229" t="str">
            <v>n/a</v>
          </cell>
          <cell r="I229" t="str">
            <v>n/a</v>
          </cell>
          <cell r="J229" t="str">
            <v>n/a</v>
          </cell>
          <cell r="K229" t="str">
            <v>n/a</v>
          </cell>
          <cell r="L229" t="str">
            <v>n/a</v>
          </cell>
        </row>
        <row r="230">
          <cell r="B230" t="str">
            <v>PE12</v>
          </cell>
          <cell r="C230" t="str">
            <v>P / E</v>
          </cell>
          <cell r="D230" t="str">
            <v>FY2012</v>
          </cell>
          <cell r="E230" t="str">
            <v>P/E</v>
          </cell>
          <cell r="F230" t="str">
            <v>n/a</v>
          </cell>
          <cell r="G230" t="str">
            <v>n/a</v>
          </cell>
          <cell r="H230" t="str">
            <v>n/a</v>
          </cell>
          <cell r="I230" t="str">
            <v>n/a</v>
          </cell>
          <cell r="J230" t="str">
            <v>n/a</v>
          </cell>
          <cell r="K230" t="str">
            <v>n/a</v>
          </cell>
          <cell r="L230" t="str">
            <v>n/a</v>
          </cell>
        </row>
        <row r="231">
          <cell r="B231" t="str">
            <v>PE13</v>
          </cell>
          <cell r="C231" t="str">
            <v>P / E</v>
          </cell>
          <cell r="D231" t="str">
            <v>FY2013</v>
          </cell>
          <cell r="E231" t="str">
            <v>P/E</v>
          </cell>
          <cell r="F231" t="str">
            <v>n/m</v>
          </cell>
          <cell r="G231" t="str">
            <v>n/a</v>
          </cell>
          <cell r="H231" t="str">
            <v>n/m</v>
          </cell>
          <cell r="I231">
            <v>45.560344827586214</v>
          </cell>
          <cell r="J231">
            <v>36.397790055248628</v>
          </cell>
          <cell r="K231" t="str">
            <v>n/a</v>
          </cell>
          <cell r="L231" t="str">
            <v>n/a</v>
          </cell>
        </row>
        <row r="232">
          <cell r="B232" t="str">
            <v>PE14</v>
          </cell>
          <cell r="C232" t="str">
            <v>P / E</v>
          </cell>
          <cell r="D232" t="str">
            <v>FY2014</v>
          </cell>
          <cell r="E232" t="str">
            <v>P/E</v>
          </cell>
          <cell r="F232">
            <v>48.026614824064794</v>
          </cell>
          <cell r="G232" t="str">
            <v>n/m</v>
          </cell>
          <cell r="H232" t="str">
            <v>n/m</v>
          </cell>
          <cell r="I232">
            <v>39.032496307237821</v>
          </cell>
          <cell r="J232">
            <v>35.765472312703587</v>
          </cell>
          <cell r="K232">
            <v>12.149417754484244</v>
          </cell>
          <cell r="L232">
            <v>32.851985559566785</v>
          </cell>
        </row>
        <row r="233">
          <cell r="B233" t="str">
            <v>PE15</v>
          </cell>
          <cell r="C233" t="str">
            <v>P / E</v>
          </cell>
          <cell r="D233" t="str">
            <v>FY2015</v>
          </cell>
          <cell r="E233" t="str">
            <v>P/E</v>
          </cell>
          <cell r="F233" t="str">
            <v>n/m</v>
          </cell>
          <cell r="G233">
            <v>21.642128763566863</v>
          </cell>
          <cell r="H233" t="str">
            <v>n/m</v>
          </cell>
          <cell r="I233">
            <v>35.04641909814324</v>
          </cell>
          <cell r="J233">
            <v>32.341678939617083</v>
          </cell>
          <cell r="K233" t="str">
            <v>n/m</v>
          </cell>
          <cell r="L233">
            <v>34.039900249376551</v>
          </cell>
        </row>
        <row r="234">
          <cell r="B234" t="str">
            <v>PE16</v>
          </cell>
          <cell r="C234" t="str">
            <v>P / E</v>
          </cell>
          <cell r="D234" t="str">
            <v>FY2016</v>
          </cell>
          <cell r="E234" t="str">
            <v>P/E</v>
          </cell>
          <cell r="F234">
            <v>41.830371171239413</v>
          </cell>
          <cell r="G234" t="str">
            <v>n/m</v>
          </cell>
          <cell r="H234" t="str">
            <v>n/m</v>
          </cell>
          <cell r="I234">
            <v>31.161556603773583</v>
          </cell>
          <cell r="J234">
            <v>28.445595854922281</v>
          </cell>
          <cell r="K234" t="str">
            <v>n/m</v>
          </cell>
          <cell r="L234">
            <v>30.400890868596885</v>
          </cell>
        </row>
        <row r="235">
          <cell r="B235" t="str">
            <v>PE17</v>
          </cell>
          <cell r="C235" t="str">
            <v>P / E</v>
          </cell>
          <cell r="D235" t="str">
            <v>FY2017</v>
          </cell>
          <cell r="E235" t="str">
            <v>P/E</v>
          </cell>
          <cell r="F235">
            <v>32.30309370078173</v>
          </cell>
          <cell r="G235">
            <v>45.218543619496508</v>
          </cell>
          <cell r="H235" t="str">
            <v>n/m</v>
          </cell>
          <cell r="I235">
            <v>27.326783867631853</v>
          </cell>
          <cell r="J235">
            <v>25.42120778988744</v>
          </cell>
          <cell r="K235">
            <v>43.275127354666324</v>
          </cell>
          <cell r="L235">
            <v>26.976284584980238</v>
          </cell>
        </row>
        <row r="236">
          <cell r="B236" t="str">
            <v>PE18</v>
          </cell>
          <cell r="C236" t="str">
            <v>P / E</v>
          </cell>
          <cell r="D236" t="str">
            <v>FY2018</v>
          </cell>
          <cell r="E236" t="str">
            <v>P/E</v>
          </cell>
          <cell r="F236">
            <v>28.01304407339904</v>
          </cell>
          <cell r="G236">
            <v>35.566970641034409</v>
          </cell>
          <cell r="H236">
            <v>42.679401479166664</v>
          </cell>
          <cell r="I236">
            <v>23.440307939790877</v>
          </cell>
          <cell r="J236">
            <v>23.567578055208145</v>
          </cell>
          <cell r="K236">
            <v>40.23323409660965</v>
          </cell>
          <cell r="L236">
            <v>23.568753900561681</v>
          </cell>
        </row>
        <row r="237"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</row>
        <row r="238">
          <cell r="B238" t="str">
            <v>EqVEqFCF11</v>
          </cell>
          <cell r="C238" t="str">
            <v>EqV / EqFCF</v>
          </cell>
          <cell r="D238" t="str">
            <v>FY2011</v>
          </cell>
          <cell r="E238" t="str">
            <v>EqVal / Equity Free Cash Flow</v>
          </cell>
          <cell r="F238" t="str">
            <v>n/a</v>
          </cell>
          <cell r="G238" t="str">
            <v>n/a</v>
          </cell>
          <cell r="H238" t="str">
            <v>n/a</v>
          </cell>
          <cell r="I238" t="str">
            <v>n/a</v>
          </cell>
          <cell r="J238" t="str">
            <v>n/a</v>
          </cell>
          <cell r="K238" t="str">
            <v>n/a</v>
          </cell>
          <cell r="L238" t="str">
            <v>n/a</v>
          </cell>
        </row>
        <row r="239">
          <cell r="B239" t="str">
            <v>EqVEqFCF12</v>
          </cell>
          <cell r="C239" t="str">
            <v>EqV / EqFCF</v>
          </cell>
          <cell r="D239" t="str">
            <v>FY2012</v>
          </cell>
          <cell r="E239" t="str">
            <v>EqVal / Equity Free Cash Flow</v>
          </cell>
          <cell r="F239" t="str">
            <v>n/a</v>
          </cell>
          <cell r="G239" t="str">
            <v>n/a</v>
          </cell>
          <cell r="H239" t="str">
            <v>n/a</v>
          </cell>
          <cell r="I239" t="str">
            <v>n/a</v>
          </cell>
          <cell r="J239" t="str">
            <v>n/a</v>
          </cell>
          <cell r="K239" t="str">
            <v>n/a</v>
          </cell>
          <cell r="L239" t="str">
            <v>n/a</v>
          </cell>
        </row>
        <row r="240">
          <cell r="B240" t="str">
            <v>EqVEqFCF13</v>
          </cell>
          <cell r="C240" t="str">
            <v>EqV / EqFCF</v>
          </cell>
          <cell r="D240" t="str">
            <v>FY2013</v>
          </cell>
          <cell r="E240" t="str">
            <v>EqVal / Equity Free Cash Flow</v>
          </cell>
          <cell r="F240">
            <v>43.860469225056896</v>
          </cell>
          <cell r="G240">
            <v>40.942907229927783</v>
          </cell>
          <cell r="H240">
            <v>40.254397695552825</v>
          </cell>
          <cell r="I240">
            <v>21.849091410779319</v>
          </cell>
          <cell r="J240">
            <v>6.2525292996465502</v>
          </cell>
          <cell r="K240">
            <v>43.488733276031446</v>
          </cell>
          <cell r="L240" t="str">
            <v>n/a</v>
          </cell>
        </row>
        <row r="241">
          <cell r="B241" t="str">
            <v>EqVEqFCF14</v>
          </cell>
          <cell r="C241" t="str">
            <v>EqV / EqFCF</v>
          </cell>
          <cell r="D241" t="str">
            <v>FY2014</v>
          </cell>
          <cell r="E241" t="str">
            <v>EqVal / Equity Free Cash Flow</v>
          </cell>
          <cell r="F241">
            <v>38.136824351620199</v>
          </cell>
          <cell r="G241">
            <v>34.892268398476283</v>
          </cell>
          <cell r="H241">
            <v>31.34342102037786</v>
          </cell>
          <cell r="I241">
            <v>38.858552470207229</v>
          </cell>
          <cell r="J241">
            <v>41.149047716960574</v>
          </cell>
          <cell r="K241">
            <v>27.386745833091691</v>
          </cell>
          <cell r="L241" t="str">
            <v>n/a</v>
          </cell>
        </row>
        <row r="242">
          <cell r="B242" t="str">
            <v>EqVEqFCF15</v>
          </cell>
          <cell r="C242" t="str">
            <v>EqV / EqFCF</v>
          </cell>
          <cell r="D242" t="str">
            <v>FY2015</v>
          </cell>
          <cell r="E242" t="str">
            <v>EqVal / Equity Free Cash Flow</v>
          </cell>
          <cell r="F242">
            <v>27.093785707786488</v>
          </cell>
          <cell r="G242">
            <v>31.054009806323787</v>
          </cell>
          <cell r="H242">
            <v>25.652992417714849</v>
          </cell>
          <cell r="I242">
            <v>26.849371258390761</v>
          </cell>
          <cell r="J242">
            <v>27.193732247779554</v>
          </cell>
          <cell r="K242">
            <v>24.289206406082688</v>
          </cell>
          <cell r="L242">
            <v>36.196228638774308</v>
          </cell>
        </row>
        <row r="243">
          <cell r="B243" t="str">
            <v>EqVEqFCF16</v>
          </cell>
          <cell r="C243" t="str">
            <v>EqV / EqFCF</v>
          </cell>
          <cell r="D243" t="str">
            <v>FY2016</v>
          </cell>
          <cell r="E243" t="str">
            <v>EqVal / Equity Free Cash Flow</v>
          </cell>
          <cell r="F243">
            <v>23.481387947520734</v>
          </cell>
          <cell r="G243">
            <v>24.049322351917571</v>
          </cell>
          <cell r="H243">
            <v>23.185243564726278</v>
          </cell>
          <cell r="I243">
            <v>21.922539101870793</v>
          </cell>
          <cell r="J243">
            <v>26.225001822893788</v>
          </cell>
          <cell r="K243">
            <v>20.916544767935378</v>
          </cell>
          <cell r="L243">
            <v>32.629482071713127</v>
          </cell>
        </row>
        <row r="244">
          <cell r="B244" t="str">
            <v>EqVEqFCF17</v>
          </cell>
          <cell r="C244" t="str">
            <v>EqV / EqFCF</v>
          </cell>
          <cell r="D244" t="str">
            <v>FY2017</v>
          </cell>
          <cell r="E244" t="str">
            <v>EqVal / Equity Free Cash Flow</v>
          </cell>
          <cell r="F244">
            <v>21.085749127685609</v>
          </cell>
          <cell r="G244">
            <v>21.078227752168907</v>
          </cell>
          <cell r="H244">
            <v>20.093860194051377</v>
          </cell>
          <cell r="I244">
            <v>19.031150483410517</v>
          </cell>
          <cell r="J244">
            <v>19.443704536572653</v>
          </cell>
          <cell r="K244">
            <v>19.76590927402437</v>
          </cell>
          <cell r="L244">
            <v>28.01915839890523</v>
          </cell>
        </row>
        <row r="245">
          <cell r="B245" t="str">
            <v>EqVEqFCF18</v>
          </cell>
          <cell r="C245" t="str">
            <v>EqV / EqFCF</v>
          </cell>
          <cell r="D245" t="str">
            <v>FY2018</v>
          </cell>
          <cell r="E245" t="str">
            <v>EqVal / Equity Free Cash Flow</v>
          </cell>
          <cell r="F245">
            <v>18.769025213475889</v>
          </cell>
          <cell r="G245">
            <v>19.139009624522878</v>
          </cell>
          <cell r="H245">
            <v>17.517883146627348</v>
          </cell>
          <cell r="I245">
            <v>17.620906703388016</v>
          </cell>
          <cell r="J245">
            <v>17.926819244967447</v>
          </cell>
          <cell r="K245">
            <v>18.488768803735873</v>
          </cell>
          <cell r="L245">
            <v>23.947368421052634</v>
          </cell>
        </row>
        <row r="246">
          <cell r="B246">
            <v>0</v>
          </cell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</row>
        <row r="247">
          <cell r="B247" t="str">
            <v>NETLEV11</v>
          </cell>
          <cell r="C247" t="str">
            <v>Net Debt / EBITDA</v>
          </cell>
          <cell r="D247" t="str">
            <v>FY2011</v>
          </cell>
          <cell r="E247" t="str">
            <v>Net Leverage</v>
          </cell>
          <cell r="F247" t="str">
            <v>n/a</v>
          </cell>
          <cell r="G247" t="str">
            <v>n/a</v>
          </cell>
          <cell r="H247" t="str">
            <v>n/a</v>
          </cell>
          <cell r="I247" t="str">
            <v>n/a</v>
          </cell>
          <cell r="J247" t="str">
            <v>n/a</v>
          </cell>
          <cell r="K247" t="str">
            <v>n/a</v>
          </cell>
          <cell r="L247" t="str">
            <v>n/a</v>
          </cell>
        </row>
        <row r="248">
          <cell r="B248" t="str">
            <v>NETLEV12</v>
          </cell>
          <cell r="C248" t="str">
            <v>Net Debt / EBITDA</v>
          </cell>
          <cell r="D248" t="str">
            <v>FY2012</v>
          </cell>
          <cell r="E248" t="str">
            <v>Net Leverage</v>
          </cell>
          <cell r="F248" t="str">
            <v>n/a</v>
          </cell>
          <cell r="G248" t="str">
            <v>n/a</v>
          </cell>
          <cell r="H248" t="str">
            <v>n/a</v>
          </cell>
          <cell r="I248" t="str">
            <v>n/a</v>
          </cell>
          <cell r="J248" t="str">
            <v>n/a</v>
          </cell>
          <cell r="K248" t="str">
            <v>n/a</v>
          </cell>
          <cell r="L248" t="str">
            <v>n/a</v>
          </cell>
        </row>
        <row r="249">
          <cell r="B249" t="str">
            <v>NETLEV13</v>
          </cell>
          <cell r="C249" t="str">
            <v>Net Debt / EBITDA</v>
          </cell>
          <cell r="D249" t="str">
            <v>FY2013</v>
          </cell>
          <cell r="E249" t="str">
            <v>Net Leverage</v>
          </cell>
          <cell r="F249">
            <v>8.2002803304290381</v>
          </cell>
          <cell r="G249">
            <v>6.560170780840604</v>
          </cell>
          <cell r="H249">
            <v>10.272058777395046</v>
          </cell>
          <cell r="I249">
            <v>1.0437075471698112</v>
          </cell>
          <cell r="J249">
            <v>0.68315516835413226</v>
          </cell>
          <cell r="K249">
            <v>5.7501443695861409</v>
          </cell>
          <cell r="L249" t="str">
            <v>n/a</v>
          </cell>
        </row>
        <row r="250">
          <cell r="B250" t="str">
            <v>NETLEV14</v>
          </cell>
          <cell r="C250" t="str">
            <v>Net Debt / EBITDA</v>
          </cell>
          <cell r="D250" t="str">
            <v>FY2014</v>
          </cell>
          <cell r="E250" t="str">
            <v>Net Leverage</v>
          </cell>
          <cell r="F250">
            <v>6.817257668187624</v>
          </cell>
          <cell r="G250">
            <v>5.6187421520313832</v>
          </cell>
          <cell r="H250">
            <v>8.2553118921356727</v>
          </cell>
          <cell r="I250">
            <v>1.0070362279264518</v>
          </cell>
          <cell r="J250">
            <v>0.69370696250956387</v>
          </cell>
          <cell r="K250">
            <v>5.3865126435162356</v>
          </cell>
          <cell r="L250">
            <v>0.7613893016344726</v>
          </cell>
        </row>
        <row r="251">
          <cell r="B251" t="str">
            <v>NETLEV15</v>
          </cell>
          <cell r="C251" t="str">
            <v>Net Debt / EBITDA</v>
          </cell>
          <cell r="D251" t="str">
            <v>FY2015</v>
          </cell>
          <cell r="E251" t="str">
            <v>Net Leverage</v>
          </cell>
          <cell r="F251">
            <v>5.9110976747107298</v>
          </cell>
          <cell r="G251">
            <v>5.7297567655090225</v>
          </cell>
          <cell r="H251">
            <v>7.5103304548332561</v>
          </cell>
          <cell r="I251">
            <v>0.97905309734513268</v>
          </cell>
          <cell r="J251">
            <v>0.67498604131769957</v>
          </cell>
          <cell r="K251">
            <v>4.1525745235781031</v>
          </cell>
          <cell r="L251">
            <v>0.74245109876841342</v>
          </cell>
        </row>
        <row r="252">
          <cell r="B252" t="str">
            <v>NETLEV16</v>
          </cell>
          <cell r="C252" t="str">
            <v>Net Debt / EBITDA</v>
          </cell>
          <cell r="D252" t="str">
            <v>FY2016</v>
          </cell>
          <cell r="E252" t="str">
            <v>Net Leverage</v>
          </cell>
          <cell r="F252">
            <v>5.3415923030590822</v>
          </cell>
          <cell r="G252">
            <v>5.5085448592914483</v>
          </cell>
          <cell r="H252">
            <v>6.9360009761293551</v>
          </cell>
          <cell r="I252">
            <v>0.92240286810071692</v>
          </cell>
          <cell r="J252">
            <v>0.64612506680919291</v>
          </cell>
          <cell r="K252">
            <v>3.418096602196663</v>
          </cell>
          <cell r="L252">
            <v>0.68321999999999994</v>
          </cell>
        </row>
        <row r="253">
          <cell r="B253" t="str">
            <v>NETLEV17</v>
          </cell>
          <cell r="C253" t="str">
            <v>Net Debt / EBITDA</v>
          </cell>
          <cell r="D253" t="str">
            <v>FY2017</v>
          </cell>
          <cell r="E253" t="str">
            <v>Net Leverage</v>
          </cell>
          <cell r="F253">
            <v>4.945074301702328</v>
          </cell>
          <cell r="G253">
            <v>5.2300119593103016</v>
          </cell>
          <cell r="H253">
            <v>6.3888559784187224</v>
          </cell>
          <cell r="I253">
            <v>0.8677098039215686</v>
          </cell>
          <cell r="J253">
            <v>0.61857410881801123</v>
          </cell>
          <cell r="K253">
            <v>3.1636748143767619</v>
          </cell>
          <cell r="L253">
            <v>0.6136706586826346</v>
          </cell>
        </row>
        <row r="254">
          <cell r="B254" t="str">
            <v>NETLEV18</v>
          </cell>
          <cell r="C254" t="str">
            <v>Net Debt / EBITDA</v>
          </cell>
          <cell r="D254" t="str">
            <v>FY2018</v>
          </cell>
          <cell r="E254" t="str">
            <v>Net Leverage</v>
          </cell>
          <cell r="F254">
            <v>4.6360105058095789</v>
          </cell>
          <cell r="G254">
            <v>4.9512896678796769</v>
          </cell>
          <cell r="H254">
            <v>5.9543053729833622</v>
          </cell>
          <cell r="I254">
            <v>0.81788303235895576</v>
          </cell>
          <cell r="J254">
            <v>0.6057867133757513</v>
          </cell>
          <cell r="K254">
            <v>2.9891360605077004</v>
          </cell>
          <cell r="L254">
            <v>0.55768002902231095</v>
          </cell>
        </row>
        <row r="255"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</row>
        <row r="256">
          <cell r="B256" t="str">
            <v>OPERATING / VALUATION STATS</v>
          </cell>
          <cell r="C256">
            <v>0</v>
          </cell>
          <cell r="D256">
            <v>0</v>
          </cell>
          <cell r="E256">
            <v>0</v>
          </cell>
          <cell r="F256">
            <v>0</v>
          </cell>
          <cell r="G256">
            <v>0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</row>
        <row r="257">
          <cell r="B257">
            <v>0</v>
          </cell>
          <cell r="C257">
            <v>0</v>
          </cell>
          <cell r="D257">
            <v>0</v>
          </cell>
          <cell r="E257">
            <v>0</v>
          </cell>
          <cell r="F257">
            <v>0</v>
          </cell>
          <cell r="G257">
            <v>0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</row>
        <row r="258">
          <cell r="B258" t="str">
            <v>REV10-11</v>
          </cell>
          <cell r="C258">
            <v>0</v>
          </cell>
          <cell r="D258">
            <v>0</v>
          </cell>
          <cell r="E258" t="str">
            <v>Revenue Growth</v>
          </cell>
          <cell r="F258" t="str">
            <v>n/a</v>
          </cell>
          <cell r="G258" t="str">
            <v>n/a</v>
          </cell>
          <cell r="H258" t="str">
            <v>n/a</v>
          </cell>
          <cell r="I258" t="str">
            <v>n/a</v>
          </cell>
          <cell r="J258" t="str">
            <v>n/a</v>
          </cell>
          <cell r="K258" t="str">
            <v>n/a</v>
          </cell>
          <cell r="L258" t="str">
            <v>n/a</v>
          </cell>
        </row>
        <row r="259">
          <cell r="B259" t="str">
            <v>REV11-12</v>
          </cell>
          <cell r="C259">
            <v>0</v>
          </cell>
          <cell r="D259">
            <v>0</v>
          </cell>
          <cell r="E259" t="str">
            <v>Revenue Growth</v>
          </cell>
          <cell r="F259" t="str">
            <v>n/a</v>
          </cell>
          <cell r="G259" t="str">
            <v>n/a</v>
          </cell>
          <cell r="H259" t="str">
            <v>n/a</v>
          </cell>
          <cell r="I259" t="str">
            <v>n/a</v>
          </cell>
          <cell r="J259" t="str">
            <v>n/a</v>
          </cell>
          <cell r="K259" t="str">
            <v>n/a</v>
          </cell>
          <cell r="L259" t="str">
            <v>n/a</v>
          </cell>
        </row>
        <row r="260">
          <cell r="B260" t="str">
            <v>REV12-13</v>
          </cell>
          <cell r="C260">
            <v>0</v>
          </cell>
          <cell r="D260">
            <v>0</v>
          </cell>
          <cell r="E260" t="str">
            <v>Revenue Growth</v>
          </cell>
          <cell r="F260" t="str">
            <v>n/a</v>
          </cell>
          <cell r="G260" t="str">
            <v>n/a</v>
          </cell>
          <cell r="H260" t="str">
            <v>n/a</v>
          </cell>
          <cell r="I260" t="str">
            <v>n/a</v>
          </cell>
          <cell r="J260" t="str">
            <v>n/a</v>
          </cell>
          <cell r="K260" t="str">
            <v>n/a</v>
          </cell>
          <cell r="L260" t="str">
            <v>n/a</v>
          </cell>
        </row>
        <row r="261">
          <cell r="B261" t="str">
            <v>REV13-14</v>
          </cell>
          <cell r="C261">
            <v>0</v>
          </cell>
          <cell r="D261">
            <v>0</v>
          </cell>
          <cell r="E261" t="str">
            <v>Revenue Growth</v>
          </cell>
          <cell r="F261">
            <v>0.2197851328872189</v>
          </cell>
          <cell r="G261">
            <v>0.22091205116881718</v>
          </cell>
          <cell r="H261">
            <v>0.17019366842992056</v>
          </cell>
          <cell r="I261">
            <v>5.2315608919382139E-3</v>
          </cell>
          <cell r="J261">
            <v>-5.8725232752444567E-3</v>
          </cell>
          <cell r="K261">
            <v>0.13298031317003445</v>
          </cell>
          <cell r="L261" t="str">
            <v>n/a</v>
          </cell>
        </row>
        <row r="262">
          <cell r="B262" t="str">
            <v>REV14-15</v>
          </cell>
          <cell r="C262">
            <v>0</v>
          </cell>
          <cell r="D262">
            <v>0</v>
          </cell>
          <cell r="E262" t="str">
            <v>Revenue Growth</v>
          </cell>
          <cell r="F262">
            <v>0.15981057452649639</v>
          </cell>
          <cell r="G262">
            <v>-1.7751134756551101E-2</v>
          </cell>
          <cell r="H262">
            <v>7.3861154599201839E-2</v>
          </cell>
          <cell r="I262">
            <v>2.6704206125757191E-2</v>
          </cell>
          <cell r="J262">
            <v>2.4781481125732308E-2</v>
          </cell>
          <cell r="K262">
            <v>0.40166488396932953</v>
          </cell>
          <cell r="L262">
            <v>8.2802547770699508E-3</v>
          </cell>
        </row>
        <row r="263">
          <cell r="B263" t="str">
            <v>REV15-16</v>
          </cell>
          <cell r="C263">
            <v>0</v>
          </cell>
          <cell r="D263">
            <v>0</v>
          </cell>
          <cell r="E263" t="str">
            <v>Revenue Growth</v>
          </cell>
          <cell r="F263">
            <v>0.11055463790337106</v>
          </cell>
          <cell r="G263">
            <v>3.0691420777972489E-2</v>
          </cell>
          <cell r="H263">
            <v>5.4562696813414302E-2</v>
          </cell>
          <cell r="I263">
            <v>4.6950307462190422E-2</v>
          </cell>
          <cell r="J263">
            <v>2.8118849001780966E-2</v>
          </cell>
          <cell r="K263">
            <v>0.1507492732391571</v>
          </cell>
          <cell r="L263">
            <v>1.7793219625184209E-2</v>
          </cell>
        </row>
        <row r="264">
          <cell r="B264" t="str">
            <v>REV16-17</v>
          </cell>
          <cell r="C264">
            <v>0</v>
          </cell>
          <cell r="D264">
            <v>0</v>
          </cell>
          <cell r="E264" t="str">
            <v>Revenue Growth</v>
          </cell>
          <cell r="F264">
            <v>7.1982642711418965E-2</v>
          </cell>
          <cell r="G264">
            <v>3.8221132760572152E-2</v>
          </cell>
          <cell r="H264">
            <v>6.5075377978306648E-2</v>
          </cell>
          <cell r="I264">
            <v>3.5082149376934879E-2</v>
          </cell>
          <cell r="J264">
            <v>2.7623302033001895E-2</v>
          </cell>
          <cell r="K264">
            <v>4.0750651398721471E-2</v>
          </cell>
          <cell r="L264">
            <v>3.4860866866659901E-2</v>
          </cell>
        </row>
        <row r="265">
          <cell r="B265" t="str">
            <v>REV17-18</v>
          </cell>
          <cell r="C265">
            <v>0</v>
          </cell>
          <cell r="D265">
            <v>0</v>
          </cell>
          <cell r="E265" t="str">
            <v>Revenue Growth</v>
          </cell>
          <cell r="F265">
            <v>6.1270808104190833E-2</v>
          </cell>
          <cell r="G265">
            <v>4.2700641371715253E-2</v>
          </cell>
          <cell r="H265">
            <v>6.3920333187291067E-2</v>
          </cell>
          <cell r="I265">
            <v>3.7293348712033714E-2</v>
          </cell>
          <cell r="J265">
            <v>1.5020985199911463E-2</v>
          </cell>
          <cell r="K265">
            <v>3.5352045475932403E-2</v>
          </cell>
          <cell r="L265">
            <v>3.2886845261895337E-2</v>
          </cell>
        </row>
        <row r="266"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</row>
        <row r="267">
          <cell r="B267" t="str">
            <v>REV10-14</v>
          </cell>
          <cell r="C267">
            <v>0</v>
          </cell>
          <cell r="D267">
            <v>0</v>
          </cell>
          <cell r="E267" t="str">
            <v>Revenue CAGR</v>
          </cell>
          <cell r="F267" t="str">
            <v>n/a</v>
          </cell>
          <cell r="G267" t="str">
            <v>n/a</v>
          </cell>
          <cell r="H267" t="str">
            <v>n/a</v>
          </cell>
          <cell r="I267" t="str">
            <v>n/a</v>
          </cell>
          <cell r="J267" t="str">
            <v>n/a</v>
          </cell>
          <cell r="K267" t="str">
            <v>n/a</v>
          </cell>
          <cell r="L267" t="str">
            <v>n/a</v>
          </cell>
        </row>
        <row r="268">
          <cell r="B268">
            <v>0</v>
          </cell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</row>
        <row r="269">
          <cell r="B269" t="str">
            <v>REV11-13</v>
          </cell>
          <cell r="C269">
            <v>0</v>
          </cell>
          <cell r="D269">
            <v>0</v>
          </cell>
          <cell r="E269" t="str">
            <v>Revenue CAGR</v>
          </cell>
          <cell r="F269" t="str">
            <v>n/a</v>
          </cell>
          <cell r="G269" t="str">
            <v>n/a</v>
          </cell>
          <cell r="H269" t="str">
            <v>n/a</v>
          </cell>
          <cell r="I269" t="str">
            <v>n/a</v>
          </cell>
          <cell r="J269" t="str">
            <v>n/a</v>
          </cell>
          <cell r="K269" t="str">
            <v>n/a</v>
          </cell>
          <cell r="L269" t="str">
            <v>n/a</v>
          </cell>
        </row>
        <row r="270">
          <cell r="B270" t="str">
            <v>REV12-14</v>
          </cell>
          <cell r="C270">
            <v>0</v>
          </cell>
          <cell r="D270">
            <v>0</v>
          </cell>
          <cell r="E270" t="str">
            <v>Revenue CAGR</v>
          </cell>
          <cell r="F270" t="str">
            <v>n/a</v>
          </cell>
          <cell r="G270" t="str">
            <v>n/a</v>
          </cell>
          <cell r="H270" t="str">
            <v>n/a</v>
          </cell>
          <cell r="I270" t="str">
            <v>n/a</v>
          </cell>
          <cell r="J270" t="str">
            <v>n/a</v>
          </cell>
          <cell r="K270" t="str">
            <v>n/a</v>
          </cell>
          <cell r="L270" t="str">
            <v>n/a</v>
          </cell>
        </row>
        <row r="271">
          <cell r="B271" t="str">
            <v>REV13-15</v>
          </cell>
          <cell r="C271">
            <v>0</v>
          </cell>
          <cell r="D271">
            <v>0</v>
          </cell>
          <cell r="E271" t="str">
            <v>Revenue CAGR</v>
          </cell>
          <cell r="F271">
            <v>0.1894198988468303</v>
          </cell>
          <cell r="G271">
            <v>9.5097930243054574E-2</v>
          </cell>
          <cell r="H271">
            <v>0.12099309716198969</v>
          </cell>
          <cell r="I271">
            <v>1.5911153447048854E-2</v>
          </cell>
          <cell r="J271">
            <v>9.3381138279591269E-3</v>
          </cell>
          <cell r="K271">
            <v>0.26018201828109389</v>
          </cell>
          <cell r="L271" t="str">
            <v>n/a</v>
          </cell>
        </row>
        <row r="272">
          <cell r="B272" t="str">
            <v>REV14-16</v>
          </cell>
          <cell r="C272">
            <v>0</v>
          </cell>
          <cell r="D272">
            <v>0</v>
          </cell>
          <cell r="E272" t="str">
            <v>Revenue CAGR</v>
          </cell>
          <cell r="F272">
            <v>0.1349154209146044</v>
          </cell>
          <cell r="G272">
            <v>6.1786513712769331E-3</v>
          </cell>
          <cell r="H272">
            <v>6.416817994022983E-2</v>
          </cell>
          <cell r="I272">
            <v>3.6777837473431774E-2</v>
          </cell>
          <cell r="J272">
            <v>2.6448808686204472E-2</v>
          </cell>
          <cell r="K272">
            <v>0.2700255298821963</v>
          </cell>
          <cell r="L272">
            <v>1.302557065162735E-2</v>
          </cell>
        </row>
        <row r="273">
          <cell r="B273" t="str">
            <v>REV15-17</v>
          </cell>
          <cell r="C273">
            <v>0</v>
          </cell>
          <cell r="D273">
            <v>0</v>
          </cell>
          <cell r="E273" t="str">
            <v>Revenue CAGR</v>
          </cell>
          <cell r="F273">
            <v>9.1098206219347944E-2</v>
          </cell>
          <cell r="G273">
            <v>3.4449425736565509E-2</v>
          </cell>
          <cell r="H273">
            <v>5.9806002488365539E-2</v>
          </cell>
          <cell r="I273">
            <v>4.0999315340219944E-2</v>
          </cell>
          <cell r="J273">
            <v>2.7871045653869775E-2</v>
          </cell>
          <cell r="K273">
            <v>9.4368793286914832E-2</v>
          </cell>
          <cell r="L273">
            <v>2.6291563617438563E-2</v>
          </cell>
        </row>
        <row r="274">
          <cell r="B274" t="str">
            <v>REV16-18</v>
          </cell>
          <cell r="C274">
            <v>0</v>
          </cell>
          <cell r="D274">
            <v>0</v>
          </cell>
          <cell r="E274" t="str">
            <v>Revenue CAGR</v>
          </cell>
          <cell r="F274">
            <v>6.6613278327254832E-2</v>
          </cell>
          <cell r="G274">
            <v>4.0458476353149475E-2</v>
          </cell>
          <cell r="H274">
            <v>6.4497698921073265E-2</v>
          </cell>
          <cell r="I274">
            <v>3.6187159213648235E-2</v>
          </cell>
          <cell r="J274">
            <v>2.1302705589250737E-2</v>
          </cell>
          <cell r="K274">
            <v>3.8047838857186544E-2</v>
          </cell>
          <cell r="L274">
            <v>3.3873384928200245E-2</v>
          </cell>
        </row>
        <row r="275"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>
            <v>0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</row>
        <row r="276">
          <cell r="B276" t="str">
            <v>EBITDA10-11</v>
          </cell>
          <cell r="C276">
            <v>0</v>
          </cell>
          <cell r="D276">
            <v>0</v>
          </cell>
          <cell r="E276" t="str">
            <v>EBITDA Growth</v>
          </cell>
          <cell r="F276" t="str">
            <v>n/a</v>
          </cell>
          <cell r="G276" t="str">
            <v>n/a</v>
          </cell>
          <cell r="H276" t="str">
            <v>n/a</v>
          </cell>
          <cell r="I276" t="str">
            <v>n/a</v>
          </cell>
          <cell r="J276" t="str">
            <v>n/a</v>
          </cell>
          <cell r="K276" t="str">
            <v>n/a</v>
          </cell>
          <cell r="L276" t="str">
            <v>n/a</v>
          </cell>
        </row>
        <row r="277">
          <cell r="B277" t="str">
            <v>EBITDA11-12</v>
          </cell>
          <cell r="C277">
            <v>0</v>
          </cell>
          <cell r="D277">
            <v>0</v>
          </cell>
          <cell r="E277" t="str">
            <v>EBITDA Growth</v>
          </cell>
          <cell r="F277" t="str">
            <v>n/a</v>
          </cell>
          <cell r="G277" t="str">
            <v>n/a</v>
          </cell>
          <cell r="H277" t="str">
            <v>n/a</v>
          </cell>
          <cell r="I277" t="str">
            <v>n/a</v>
          </cell>
          <cell r="J277" t="str">
            <v>n/a</v>
          </cell>
          <cell r="K277" t="str">
            <v>n/a</v>
          </cell>
          <cell r="L277" t="str">
            <v>n/a</v>
          </cell>
        </row>
        <row r="278">
          <cell r="B278" t="str">
            <v>EBITDA12-13</v>
          </cell>
          <cell r="C278">
            <v>0</v>
          </cell>
          <cell r="D278">
            <v>0</v>
          </cell>
          <cell r="E278" t="str">
            <v>EBITDA Growth</v>
          </cell>
          <cell r="F278" t="str">
            <v>n/a</v>
          </cell>
          <cell r="G278" t="str">
            <v>n/a</v>
          </cell>
          <cell r="H278" t="str">
            <v>n/a</v>
          </cell>
          <cell r="I278" t="str">
            <v>n/a</v>
          </cell>
          <cell r="J278" t="str">
            <v>n/a</v>
          </cell>
          <cell r="K278" t="str">
            <v>n/a</v>
          </cell>
          <cell r="L278" t="str">
            <v>n/a</v>
          </cell>
        </row>
        <row r="279">
          <cell r="B279" t="str">
            <v>EBITDA13-14</v>
          </cell>
          <cell r="C279">
            <v>0</v>
          </cell>
          <cell r="D279">
            <v>0</v>
          </cell>
          <cell r="E279" t="str">
            <v>EBITDA Growth</v>
          </cell>
          <cell r="F279">
            <v>0.2028708213120971</v>
          </cell>
          <cell r="G279">
            <v>0.16755149165705352</v>
          </cell>
          <cell r="H279">
            <v>0.24429687352946683</v>
          </cell>
          <cell r="I279">
            <v>3.6415094339622867E-2</v>
          </cell>
          <cell r="J279">
            <v>-1.5210736990817098E-2</v>
          </cell>
          <cell r="K279">
            <v>6.7507820019249376E-2</v>
          </cell>
          <cell r="L279" t="str">
            <v>n/a</v>
          </cell>
        </row>
        <row r="280">
          <cell r="B280" t="str">
            <v>EBITDA14-15</v>
          </cell>
          <cell r="C280">
            <v>0</v>
          </cell>
          <cell r="D280">
            <v>0</v>
          </cell>
          <cell r="E280" t="str">
            <v>EBITDA Growth</v>
          </cell>
          <cell r="F280">
            <v>0.15329809171546782</v>
          </cell>
          <cell r="G280">
            <v>-1.9375100553291502E-2</v>
          </cell>
          <cell r="H280">
            <v>9.919422877364692E-2</v>
          </cell>
          <cell r="I280">
            <v>2.8581831421809367E-2</v>
          </cell>
          <cell r="J280">
            <v>2.773527161438416E-2</v>
          </cell>
          <cell r="K280">
            <v>0.29715014455054223</v>
          </cell>
          <cell r="L280">
            <v>2.5507677067855505E-2</v>
          </cell>
        </row>
        <row r="281">
          <cell r="B281" t="str">
            <v>EBITDA15-16</v>
          </cell>
          <cell r="C281">
            <v>0</v>
          </cell>
          <cell r="D281">
            <v>0</v>
          </cell>
          <cell r="E281" t="str">
            <v>EBITDA Growth</v>
          </cell>
          <cell r="F281">
            <v>0.1066171544626302</v>
          </cell>
          <cell r="G281">
            <v>4.0157956750492607E-2</v>
          </cell>
          <cell r="H281">
            <v>8.2804123107895977E-2</v>
          </cell>
          <cell r="I281">
            <v>6.1415929203539887E-2</v>
          </cell>
          <cell r="J281">
            <v>4.4667783361250768E-2</v>
          </cell>
          <cell r="K281">
            <v>0.21487921696227752</v>
          </cell>
          <cell r="L281">
            <v>8.6694035257184554E-2</v>
          </cell>
        </row>
        <row r="282">
          <cell r="B282" t="str">
            <v>EBITDA16-17</v>
          </cell>
          <cell r="C282">
            <v>0</v>
          </cell>
          <cell r="D282">
            <v>0</v>
          </cell>
          <cell r="E282" t="str">
            <v>EBITDA Growth</v>
          </cell>
          <cell r="F282">
            <v>8.0184437515985252E-2</v>
          </cell>
          <cell r="G282">
            <v>5.3256646858199197E-2</v>
          </cell>
          <cell r="H282">
            <v>8.5640527750017181E-2</v>
          </cell>
          <cell r="I282">
            <v>6.3031515757878909E-2</v>
          </cell>
          <cell r="J282">
            <v>4.4539461963299498E-2</v>
          </cell>
          <cell r="K282">
            <v>8.0419702639388246E-2</v>
          </cell>
          <cell r="L282">
            <v>0.11333333333333329</v>
          </cell>
        </row>
        <row r="283">
          <cell r="B283" t="str">
            <v>EBITDA17-18</v>
          </cell>
          <cell r="C283">
            <v>0</v>
          </cell>
          <cell r="D283">
            <v>0</v>
          </cell>
          <cell r="E283" t="str">
            <v>EBITDA Growth</v>
          </cell>
          <cell r="F283">
            <v>6.6665896357535726E-2</v>
          </cell>
          <cell r="G283">
            <v>5.6292867136974456E-2</v>
          </cell>
          <cell r="H283">
            <v>7.2980906791757727E-2</v>
          </cell>
          <cell r="I283">
            <v>6.0921634990887874E-2</v>
          </cell>
          <cell r="J283">
            <v>2.110874200426438E-2</v>
          </cell>
          <cell r="K283">
            <v>5.8391036853443268E-2</v>
          </cell>
          <cell r="L283">
            <v>0.10039920159680604</v>
          </cell>
        </row>
        <row r="284"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</row>
        <row r="285">
          <cell r="B285" t="str">
            <v>EBITDA11-13</v>
          </cell>
          <cell r="C285">
            <v>0</v>
          </cell>
          <cell r="D285">
            <v>0</v>
          </cell>
          <cell r="E285" t="str">
            <v>EBITDA CAGR</v>
          </cell>
          <cell r="F285" t="str">
            <v>n/a</v>
          </cell>
          <cell r="G285" t="str">
            <v>n/a</v>
          </cell>
          <cell r="H285" t="str">
            <v>n/a</v>
          </cell>
          <cell r="I285" t="str">
            <v>n/a</v>
          </cell>
          <cell r="J285" t="str">
            <v>n/a</v>
          </cell>
          <cell r="K285" t="str">
            <v>n/a</v>
          </cell>
          <cell r="L285" t="str">
            <v>n/a</v>
          </cell>
        </row>
        <row r="286">
          <cell r="B286" t="str">
            <v>EBITDA12-14</v>
          </cell>
          <cell r="C286">
            <v>0</v>
          </cell>
          <cell r="D286">
            <v>0</v>
          </cell>
          <cell r="E286" t="str">
            <v>EBITDA CAGR</v>
          </cell>
          <cell r="F286" t="str">
            <v>n/a</v>
          </cell>
          <cell r="G286" t="str">
            <v>n/a</v>
          </cell>
          <cell r="H286" t="str">
            <v>n/a</v>
          </cell>
          <cell r="I286" t="str">
            <v>n/a</v>
          </cell>
          <cell r="J286" t="str">
            <v>n/a</v>
          </cell>
          <cell r="K286" t="str">
            <v>n/a</v>
          </cell>
          <cell r="L286" t="str">
            <v>n/a</v>
          </cell>
        </row>
        <row r="287">
          <cell r="B287" t="str">
            <v>EBITDA13-15</v>
          </cell>
          <cell r="C287">
            <v>0</v>
          </cell>
          <cell r="D287">
            <v>0</v>
          </cell>
          <cell r="E287" t="str">
            <v>EBITDA CAGR</v>
          </cell>
          <cell r="F287">
            <v>0.1778236806922584</v>
          </cell>
          <cell r="G287">
            <v>7.0014048554995822E-2</v>
          </cell>
          <cell r="H287">
            <v>0.16949730323104317</v>
          </cell>
          <cell r="I287">
            <v>3.2491034270543562E-2</v>
          </cell>
          <cell r="J287">
            <v>6.0331310159082996E-3</v>
          </cell>
          <cell r="K287">
            <v>0.17674038047770058</v>
          </cell>
          <cell r="L287" t="str">
            <v>n/a</v>
          </cell>
        </row>
        <row r="288">
          <cell r="B288" t="str">
            <v>EBITDA14-16</v>
          </cell>
          <cell r="C288">
            <v>0</v>
          </cell>
          <cell r="D288">
            <v>0</v>
          </cell>
          <cell r="E288" t="str">
            <v>EBITDA CAGR</v>
          </cell>
          <cell r="F288">
            <v>0.12971653634942992</v>
          </cell>
          <cell r="G288">
            <v>9.9528661017529441E-3</v>
          </cell>
          <cell r="H288">
            <v>9.0968396889895553E-2</v>
          </cell>
          <cell r="I288">
            <v>4.4869915520807213E-2</v>
          </cell>
          <cell r="J288">
            <v>3.6166940256043612E-2</v>
          </cell>
          <cell r="K288">
            <v>0.25534089071218724</v>
          </cell>
          <cell r="L288">
            <v>5.5657650841450357E-2</v>
          </cell>
        </row>
        <row r="289">
          <cell r="B289" t="str">
            <v>EBITDA15-17</v>
          </cell>
          <cell r="C289">
            <v>0</v>
          </cell>
          <cell r="D289">
            <v>0</v>
          </cell>
          <cell r="E289" t="str">
            <v>EBITDA CAGR</v>
          </cell>
          <cell r="F289">
            <v>9.3320917452307972E-2</v>
          </cell>
          <cell r="G289">
            <v>4.668681167286115E-2</v>
          </cell>
          <cell r="H289">
            <v>8.4221397898395445E-2</v>
          </cell>
          <cell r="I289">
            <v>6.2223415327866238E-2</v>
          </cell>
          <cell r="J289">
            <v>4.4603620691864965E-2</v>
          </cell>
          <cell r="K289">
            <v>0.1456785946910053</v>
          </cell>
          <cell r="L289">
            <v>9.9933040046680244E-2</v>
          </cell>
        </row>
        <row r="290">
          <cell r="B290" t="str">
            <v>EBITDA16-18</v>
          </cell>
          <cell r="C290">
            <v>0</v>
          </cell>
          <cell r="D290">
            <v>0</v>
          </cell>
          <cell r="E290" t="str">
            <v>EBITDA CAGR</v>
          </cell>
          <cell r="F290">
            <v>7.3403885438491079E-2</v>
          </cell>
          <cell r="G290">
            <v>5.4773664508610542E-2</v>
          </cell>
          <cell r="H290">
            <v>7.9292155959217459E-2</v>
          </cell>
          <cell r="I290">
            <v>6.1976051398848764E-2</v>
          </cell>
          <cell r="J290">
            <v>3.2757655977023514E-2</v>
          </cell>
          <cell r="K290">
            <v>6.9348647221003867E-2</v>
          </cell>
          <cell r="L290">
            <v>0.10684737480427309</v>
          </cell>
        </row>
        <row r="291"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</row>
        <row r="292">
          <cell r="B292" t="str">
            <v>EBITDA10-14</v>
          </cell>
          <cell r="C292">
            <v>0</v>
          </cell>
          <cell r="D292">
            <v>0</v>
          </cell>
          <cell r="E292" t="str">
            <v>EBITDA CAGR</v>
          </cell>
          <cell r="F292" t="str">
            <v>n/a</v>
          </cell>
          <cell r="G292" t="str">
            <v>n/a</v>
          </cell>
          <cell r="H292" t="str">
            <v>n/a</v>
          </cell>
          <cell r="I292" t="str">
            <v>n/a</v>
          </cell>
          <cell r="J292" t="str">
            <v>n/a</v>
          </cell>
          <cell r="K292" t="str">
            <v>n/a</v>
          </cell>
          <cell r="L292" t="str">
            <v>n/a</v>
          </cell>
        </row>
        <row r="293">
          <cell r="B293">
            <v>0</v>
          </cell>
          <cell r="C293">
            <v>0</v>
          </cell>
          <cell r="D293">
            <v>0</v>
          </cell>
          <cell r="E293">
            <v>0</v>
          </cell>
          <cell r="F293">
            <v>0</v>
          </cell>
          <cell r="G293">
            <v>0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</row>
        <row r="294">
          <cell r="B294" t="str">
            <v>RLFCF14-16</v>
          </cell>
          <cell r="C294">
            <v>0</v>
          </cell>
          <cell r="D294">
            <v>0</v>
          </cell>
          <cell r="E294" t="str">
            <v>LFCF CAGR</v>
          </cell>
          <cell r="F294">
            <v>0.11099931297926746</v>
          </cell>
          <cell r="G294">
            <v>1.3046301109655989E-2</v>
          </cell>
          <cell r="H294">
            <v>0.12393234596465219</v>
          </cell>
          <cell r="I294" t="str">
            <v>n/a</v>
          </cell>
          <cell r="J294" t="str">
            <v>n/a</v>
          </cell>
          <cell r="K294">
            <v>0.17532016325014244</v>
          </cell>
          <cell r="L294" t="str">
            <v>n/a</v>
          </cell>
        </row>
        <row r="295">
          <cell r="B295" t="str">
            <v>RLFCF15-17</v>
          </cell>
          <cell r="C295">
            <v>0</v>
          </cell>
          <cell r="D295">
            <v>0</v>
          </cell>
          <cell r="E295" t="str">
            <v>LFCF CAGR</v>
          </cell>
          <cell r="F295">
            <v>9.0996149235122559E-2</v>
          </cell>
          <cell r="G295">
            <v>4.636163850756625E-2</v>
          </cell>
          <cell r="H295">
            <v>9.0034687208943698E-2</v>
          </cell>
          <cell r="I295">
            <v>7.2625364253109836E-2</v>
          </cell>
          <cell r="J295">
            <v>1.8312515910382299E-2</v>
          </cell>
          <cell r="K295">
            <v>0.13042365020795077</v>
          </cell>
          <cell r="L295">
            <v>8.5538186461765475E-2</v>
          </cell>
        </row>
        <row r="296">
          <cell r="B296" t="str">
            <v>RLFCF16-18</v>
          </cell>
          <cell r="C296">
            <v>0</v>
          </cell>
          <cell r="D296">
            <v>0</v>
          </cell>
          <cell r="E296" t="str">
            <v>LFCF CAGR</v>
          </cell>
          <cell r="F296">
            <v>7.9578399906192754E-2</v>
          </cell>
          <cell r="G296">
            <v>7.4011310650293094E-2</v>
          </cell>
          <cell r="H296">
            <v>0.11867912409759218</v>
          </cell>
          <cell r="I296">
            <v>7.2192092115802575E-2</v>
          </cell>
          <cell r="J296">
            <v>2.7530139565135281E-2</v>
          </cell>
          <cell r="K296">
            <v>7.0612156784691571E-2</v>
          </cell>
          <cell r="L296">
            <v>0.11596021114645683</v>
          </cell>
        </row>
        <row r="297"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</row>
        <row r="298">
          <cell r="B298" t="str">
            <v>EQFCF14-16</v>
          </cell>
          <cell r="C298">
            <v>0</v>
          </cell>
          <cell r="D298">
            <v>0</v>
          </cell>
          <cell r="E298" t="str">
            <v>EqFCF CAGR</v>
          </cell>
          <cell r="F298">
            <v>0.27441355294955594</v>
          </cell>
          <cell r="G298">
            <v>0.20451768408116533</v>
          </cell>
          <cell r="H298">
            <v>0.16269918192568511</v>
          </cell>
          <cell r="I298">
            <v>0.3313672897076998</v>
          </cell>
          <cell r="J298">
            <v>0.25262804546063888</v>
          </cell>
          <cell r="K298">
            <v>0.14426138822654955</v>
          </cell>
          <cell r="L298" t="str">
            <v>n/a</v>
          </cell>
        </row>
        <row r="299">
          <cell r="B299" t="str">
            <v>EQFCF15-17</v>
          </cell>
          <cell r="C299">
            <v>0</v>
          </cell>
          <cell r="D299">
            <v>0</v>
          </cell>
          <cell r="E299" t="str">
            <v>EqFCF CAGR</v>
          </cell>
          <cell r="F299">
            <v>0.13354907848219755</v>
          </cell>
          <cell r="G299">
            <v>0.21378508482106273</v>
          </cell>
          <cell r="H299">
            <v>0.12989302649649437</v>
          </cell>
          <cell r="I299">
            <v>0.18777597988608252</v>
          </cell>
          <cell r="J299">
            <v>0.18261913605012658</v>
          </cell>
          <cell r="K299">
            <v>0.10853207533235421</v>
          </cell>
          <cell r="L299">
            <v>0.13659075246877017</v>
          </cell>
        </row>
        <row r="300">
          <cell r="B300" t="str">
            <v>EQFCF16-18</v>
          </cell>
          <cell r="C300">
            <v>0</v>
          </cell>
          <cell r="D300">
            <v>0</v>
          </cell>
          <cell r="E300" t="str">
            <v>EqFCF CAGR</v>
          </cell>
          <cell r="F300">
            <v>0.1185129663930764</v>
          </cell>
          <cell r="G300">
            <v>0.12096406714992969</v>
          </cell>
          <cell r="H300">
            <v>0.15044276912757604</v>
          </cell>
          <cell r="I300">
            <v>0.11540169675782508</v>
          </cell>
          <cell r="J300">
            <v>0.20950075489280828</v>
          </cell>
          <cell r="K300">
            <v>6.3630974975048105E-2</v>
          </cell>
          <cell r="L300">
            <v>0.16728308511552226</v>
          </cell>
        </row>
        <row r="301"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</row>
        <row r="302">
          <cell r="B302" t="str">
            <v>GM%10</v>
          </cell>
          <cell r="C302">
            <v>0</v>
          </cell>
          <cell r="D302">
            <v>0</v>
          </cell>
          <cell r="E302" t="str">
            <v>Gross Margin</v>
          </cell>
          <cell r="F302" t="str">
            <v>n/a</v>
          </cell>
          <cell r="G302" t="str">
            <v>n/a</v>
          </cell>
          <cell r="H302" t="str">
            <v>n/a</v>
          </cell>
          <cell r="I302" t="str">
            <v>n/a</v>
          </cell>
          <cell r="J302" t="str">
            <v>n/a</v>
          </cell>
          <cell r="K302" t="str">
            <v>n/a</v>
          </cell>
          <cell r="L302" t="str">
            <v>n/a</v>
          </cell>
        </row>
        <row r="303">
          <cell r="B303" t="str">
            <v>GM%11</v>
          </cell>
          <cell r="C303">
            <v>0</v>
          </cell>
          <cell r="D303">
            <v>0</v>
          </cell>
          <cell r="E303" t="str">
            <v>Gross Margin</v>
          </cell>
          <cell r="F303" t="str">
            <v>n/a</v>
          </cell>
          <cell r="G303" t="str">
            <v>n/a</v>
          </cell>
          <cell r="H303" t="str">
            <v>n/a</v>
          </cell>
          <cell r="I303" t="str">
            <v>n/a</v>
          </cell>
          <cell r="J303" t="str">
            <v>n/a</v>
          </cell>
          <cell r="K303" t="str">
            <v>n/a</v>
          </cell>
          <cell r="L303" t="str">
            <v>n/a</v>
          </cell>
        </row>
        <row r="304">
          <cell r="B304" t="str">
            <v>GM%12</v>
          </cell>
          <cell r="C304">
            <v>0</v>
          </cell>
          <cell r="D304">
            <v>0</v>
          </cell>
          <cell r="E304" t="str">
            <v>Gross Margin</v>
          </cell>
          <cell r="F304" t="str">
            <v>n/a</v>
          </cell>
          <cell r="G304" t="str">
            <v>n/a</v>
          </cell>
          <cell r="H304" t="str">
            <v>n/a</v>
          </cell>
          <cell r="I304" t="str">
            <v>n/a</v>
          </cell>
          <cell r="J304" t="str">
            <v>n/a</v>
          </cell>
          <cell r="K304" t="str">
            <v>n/a</v>
          </cell>
          <cell r="L304" t="str">
            <v>n/a</v>
          </cell>
        </row>
        <row r="305">
          <cell r="B305" t="str">
            <v>GM%13</v>
          </cell>
          <cell r="C305">
            <v>0</v>
          </cell>
          <cell r="D305">
            <v>0</v>
          </cell>
          <cell r="E305" t="str">
            <v>Gross Margin</v>
          </cell>
          <cell r="F305" t="str">
            <v>n/a</v>
          </cell>
          <cell r="G305" t="str">
            <v>n/a</v>
          </cell>
          <cell r="H305" t="str">
            <v>n/a</v>
          </cell>
          <cell r="I305" t="str">
            <v>n/a</v>
          </cell>
          <cell r="J305" t="str">
            <v>n/a</v>
          </cell>
          <cell r="K305" t="str">
            <v>n/a</v>
          </cell>
          <cell r="L305" t="str">
            <v>n/a</v>
          </cell>
        </row>
        <row r="306">
          <cell r="B306" t="str">
            <v>GM%14</v>
          </cell>
          <cell r="C306">
            <v>0</v>
          </cell>
          <cell r="D306">
            <v>0</v>
          </cell>
          <cell r="E306" t="str">
            <v>Gross Margin</v>
          </cell>
          <cell r="F306" t="str">
            <v>n/a</v>
          </cell>
          <cell r="G306" t="str">
            <v>n/a</v>
          </cell>
          <cell r="H306" t="str">
            <v>n/a</v>
          </cell>
          <cell r="I306" t="str">
            <v>n/a</v>
          </cell>
          <cell r="J306" t="str">
            <v>n/a</v>
          </cell>
          <cell r="K306" t="str">
            <v>n/a</v>
          </cell>
          <cell r="L306" t="str">
            <v>n/a</v>
          </cell>
        </row>
        <row r="307">
          <cell r="B307" t="str">
            <v>GM%15</v>
          </cell>
          <cell r="C307">
            <v>0</v>
          </cell>
          <cell r="D307">
            <v>0</v>
          </cell>
          <cell r="E307" t="str">
            <v>Gross Margin</v>
          </cell>
          <cell r="F307" t="str">
            <v>n/a</v>
          </cell>
          <cell r="G307" t="str">
            <v>n/a</v>
          </cell>
          <cell r="H307" t="str">
            <v>n/a</v>
          </cell>
          <cell r="I307" t="str">
            <v>n/a</v>
          </cell>
          <cell r="J307" t="str">
            <v>n/a</v>
          </cell>
          <cell r="K307" t="str">
            <v>n/a</v>
          </cell>
          <cell r="L307" t="str">
            <v>n/a</v>
          </cell>
        </row>
        <row r="308">
          <cell r="B308" t="str">
            <v>GM%16</v>
          </cell>
          <cell r="C308">
            <v>0</v>
          </cell>
          <cell r="D308">
            <v>0</v>
          </cell>
          <cell r="E308" t="str">
            <v>Gross Margin</v>
          </cell>
          <cell r="F308" t="str">
            <v>n/a</v>
          </cell>
          <cell r="G308" t="str">
            <v>n/a</v>
          </cell>
          <cell r="H308" t="str">
            <v>n/a</v>
          </cell>
          <cell r="I308" t="str">
            <v>n/a</v>
          </cell>
          <cell r="J308" t="str">
            <v>n/a</v>
          </cell>
          <cell r="K308" t="str">
            <v>n/a</v>
          </cell>
          <cell r="L308" t="str">
            <v>n/a</v>
          </cell>
        </row>
        <row r="309">
          <cell r="B309" t="str">
            <v>GM%17</v>
          </cell>
          <cell r="C309">
            <v>0</v>
          </cell>
          <cell r="D309">
            <v>0</v>
          </cell>
          <cell r="E309" t="str">
            <v>Gross Margin</v>
          </cell>
          <cell r="F309" t="str">
            <v>n/a</v>
          </cell>
          <cell r="G309" t="str">
            <v>n/a</v>
          </cell>
          <cell r="H309" t="str">
            <v>n/a</v>
          </cell>
          <cell r="I309" t="str">
            <v>n/a</v>
          </cell>
          <cell r="J309" t="str">
            <v>n/a</v>
          </cell>
          <cell r="K309" t="str">
            <v>n/a</v>
          </cell>
          <cell r="L309" t="str">
            <v>n/a</v>
          </cell>
        </row>
        <row r="310">
          <cell r="B310" t="str">
            <v>GM%18</v>
          </cell>
          <cell r="C310">
            <v>0</v>
          </cell>
          <cell r="D310">
            <v>0</v>
          </cell>
          <cell r="E310" t="str">
            <v>Gross Margin</v>
          </cell>
          <cell r="F310" t="str">
            <v>n/a</v>
          </cell>
          <cell r="G310" t="str">
            <v>n/a</v>
          </cell>
          <cell r="H310" t="str">
            <v>n/a</v>
          </cell>
          <cell r="I310" t="str">
            <v>n/a</v>
          </cell>
          <cell r="J310" t="str">
            <v>n/a</v>
          </cell>
          <cell r="K310" t="str">
            <v>n/a</v>
          </cell>
          <cell r="L310" t="str">
            <v>n/a</v>
          </cell>
        </row>
        <row r="311"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</row>
        <row r="312">
          <cell r="B312" t="str">
            <v>EBITDA%10</v>
          </cell>
          <cell r="C312">
            <v>0</v>
          </cell>
          <cell r="D312">
            <v>0</v>
          </cell>
          <cell r="E312" t="str">
            <v>EBITDA Margin</v>
          </cell>
          <cell r="F312" t="str">
            <v>n/a</v>
          </cell>
          <cell r="G312" t="str">
            <v>n/a</v>
          </cell>
          <cell r="H312" t="str">
            <v>n/a</v>
          </cell>
          <cell r="I312" t="str">
            <v>n/a</v>
          </cell>
          <cell r="J312" t="str">
            <v>n/a</v>
          </cell>
          <cell r="K312" t="str">
            <v>n/a</v>
          </cell>
          <cell r="L312" t="str">
            <v>n/a</v>
          </cell>
        </row>
        <row r="313">
          <cell r="B313" t="str">
            <v>EBITDA%11</v>
          </cell>
          <cell r="C313">
            <v>0</v>
          </cell>
          <cell r="D313">
            <v>0</v>
          </cell>
          <cell r="E313" t="str">
            <v>EBITDA Margin</v>
          </cell>
          <cell r="F313" t="str">
            <v>n/a</v>
          </cell>
          <cell r="G313" t="str">
            <v>n/a</v>
          </cell>
          <cell r="H313" t="str">
            <v>n/a</v>
          </cell>
          <cell r="I313" t="str">
            <v>n/a</v>
          </cell>
          <cell r="J313" t="str">
            <v>n/a</v>
          </cell>
          <cell r="K313" t="str">
            <v>n/a</v>
          </cell>
          <cell r="L313" t="str">
            <v>n/a</v>
          </cell>
        </row>
        <row r="314">
          <cell r="B314" t="str">
            <v>EBITDA%12</v>
          </cell>
          <cell r="C314">
            <v>0</v>
          </cell>
          <cell r="D314">
            <v>0</v>
          </cell>
          <cell r="E314" t="str">
            <v>EBITDA Margin</v>
          </cell>
          <cell r="F314" t="str">
            <v>n/a</v>
          </cell>
          <cell r="G314" t="str">
            <v>n/a</v>
          </cell>
          <cell r="H314" t="str">
            <v>n/a</v>
          </cell>
          <cell r="I314" t="str">
            <v>n/a</v>
          </cell>
          <cell r="J314" t="str">
            <v>n/a</v>
          </cell>
          <cell r="K314" t="str">
            <v>n/a</v>
          </cell>
          <cell r="L314" t="str">
            <v>n/a</v>
          </cell>
        </row>
        <row r="315">
          <cell r="B315" t="str">
            <v>EBITDA%13</v>
          </cell>
          <cell r="C315">
            <v>0</v>
          </cell>
          <cell r="D315">
            <v>0</v>
          </cell>
          <cell r="E315" t="str">
            <v>EBITDA Margin</v>
          </cell>
          <cell r="F315">
            <v>0.64744589695922583</v>
          </cell>
          <cell r="G315">
            <v>0.59365902219665401</v>
          </cell>
          <cell r="H315">
            <v>0.61069697746870033</v>
          </cell>
          <cell r="I315">
            <v>0.45454545454545459</v>
          </cell>
          <cell r="J315">
            <v>0.50692289329195517</v>
          </cell>
          <cell r="K315">
            <v>0.43204470144889867</v>
          </cell>
          <cell r="L315" t="str">
            <v>n/a</v>
          </cell>
        </row>
        <row r="316">
          <cell r="B316" t="str">
            <v>EBITDA%14</v>
          </cell>
          <cell r="C316">
            <v>0</v>
          </cell>
          <cell r="D316">
            <v>0</v>
          </cell>
          <cell r="E316" t="str">
            <v>EBITDA Margin</v>
          </cell>
          <cell r="F316">
            <v>0.638468002956467</v>
          </cell>
          <cell r="G316">
            <v>0.56771286370530849</v>
          </cell>
          <cell r="H316">
            <v>0.64936972420792627</v>
          </cell>
          <cell r="I316">
            <v>0.46864601996416694</v>
          </cell>
          <cell r="J316">
            <v>0.50216117567956953</v>
          </cell>
          <cell r="K316">
            <v>0.40707776828366127</v>
          </cell>
          <cell r="L316">
            <v>0.42866242038216557</v>
          </cell>
        </row>
        <row r="317">
          <cell r="B317" t="str">
            <v>EBITDA%15</v>
          </cell>
          <cell r="C317">
            <v>0</v>
          </cell>
          <cell r="D317">
            <v>0</v>
          </cell>
          <cell r="E317" t="str">
            <v>EBITDA Margin</v>
          </cell>
          <cell r="F317">
            <v>0.63488292450833916</v>
          </cell>
          <cell r="G317">
            <v>0.56677425608187437</v>
          </cell>
          <cell r="H317">
            <v>0.66468877296906537</v>
          </cell>
          <cell r="I317">
            <v>0.4695030746219046</v>
          </cell>
          <cell r="J317">
            <v>0.50360858562189514</v>
          </cell>
          <cell r="K317">
            <v>0.37672413143227296</v>
          </cell>
          <cell r="L317">
            <v>0.4359865234786271</v>
          </cell>
        </row>
        <row r="318">
          <cell r="B318" t="str">
            <v>EBITDA%16</v>
          </cell>
          <cell r="C318">
            <v>0</v>
          </cell>
          <cell r="D318">
            <v>0</v>
          </cell>
          <cell r="E318" t="str">
            <v>EBITDA Margin</v>
          </cell>
          <cell r="F318">
            <v>0.63263194025529956</v>
          </cell>
          <cell r="G318">
            <v>0.57197987706147613</v>
          </cell>
          <cell r="H318">
            <v>0.68248928786239327</v>
          </cell>
          <cell r="I318">
            <v>0.47599015794904359</v>
          </cell>
          <cell r="J318">
            <v>0.51171483271036544</v>
          </cell>
          <cell r="K318">
            <v>0.39771853734650731</v>
          </cell>
          <cell r="L318">
            <v>0.46550118961415138</v>
          </cell>
        </row>
        <row r="319">
          <cell r="B319" t="str">
            <v>EBITDA%17</v>
          </cell>
          <cell r="C319">
            <v>0</v>
          </cell>
          <cell r="D319">
            <v>0</v>
          </cell>
          <cell r="E319" t="str">
            <v>EBITDA Margin</v>
          </cell>
          <cell r="F319">
            <v>0.63747224004566228</v>
          </cell>
          <cell r="G319">
            <v>0.5802632872462119</v>
          </cell>
          <cell r="H319">
            <v>0.69566722316413687</v>
          </cell>
          <cell r="I319">
            <v>0.48884288014722788</v>
          </cell>
          <cell r="J319">
            <v>0.52013839602555001</v>
          </cell>
          <cell r="K319">
            <v>0.41287790046211809</v>
          </cell>
          <cell r="L319">
            <v>0.50079968012794895</v>
          </cell>
        </row>
        <row r="320">
          <cell r="B320" t="str">
            <v>EBITDA%18</v>
          </cell>
          <cell r="C320">
            <v>0</v>
          </cell>
          <cell r="D320">
            <v>0</v>
          </cell>
          <cell r="E320" t="str">
            <v>EBITDA Margin</v>
          </cell>
          <cell r="F320">
            <v>0.64071290111712575</v>
          </cell>
          <cell r="G320">
            <v>0.58782736584231421</v>
          </cell>
          <cell r="H320">
            <v>0.70159167435007341</v>
          </cell>
          <cell r="I320">
            <v>0.49997812894819638</v>
          </cell>
          <cell r="J320">
            <v>0.52325801237415781</v>
          </cell>
          <cell r="K320">
            <v>0.42206539415595529</v>
          </cell>
          <cell r="L320">
            <v>0.53353333978515427</v>
          </cell>
        </row>
        <row r="321"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</row>
        <row r="322">
          <cell r="B322" t="str">
            <v>EBIT%10</v>
          </cell>
          <cell r="C322">
            <v>0</v>
          </cell>
          <cell r="D322">
            <v>0</v>
          </cell>
          <cell r="E322" t="str">
            <v>EBIT Margin</v>
          </cell>
          <cell r="F322" t="str">
            <v>n/a</v>
          </cell>
          <cell r="G322" t="str">
            <v>n/a</v>
          </cell>
          <cell r="H322" t="str">
            <v>n/a</v>
          </cell>
          <cell r="I322" t="str">
            <v>n/a</v>
          </cell>
          <cell r="J322" t="str">
            <v>n/a</v>
          </cell>
          <cell r="K322" t="str">
            <v>n/a</v>
          </cell>
          <cell r="L322" t="str">
            <v>n/a</v>
          </cell>
        </row>
        <row r="323">
          <cell r="B323" t="str">
            <v>EBIT%11</v>
          </cell>
          <cell r="C323">
            <v>0</v>
          </cell>
          <cell r="D323">
            <v>0</v>
          </cell>
          <cell r="E323" t="str">
            <v>EBIT Margin</v>
          </cell>
          <cell r="F323" t="str">
            <v>n/a</v>
          </cell>
          <cell r="G323" t="str">
            <v>n/a</v>
          </cell>
          <cell r="H323" t="str">
            <v>n/a</v>
          </cell>
          <cell r="I323" t="str">
            <v>n/a</v>
          </cell>
          <cell r="J323" t="str">
            <v>n/a</v>
          </cell>
          <cell r="K323" t="str">
            <v>n/a</v>
          </cell>
          <cell r="L323" t="str">
            <v>n/a</v>
          </cell>
        </row>
        <row r="324">
          <cell r="B324" t="str">
            <v>EBIT%12</v>
          </cell>
          <cell r="C324">
            <v>0</v>
          </cell>
          <cell r="D324">
            <v>0</v>
          </cell>
          <cell r="E324" t="str">
            <v>EBIT Margin</v>
          </cell>
          <cell r="F324" t="str">
            <v>n/a</v>
          </cell>
          <cell r="G324" t="str">
            <v>n/a</v>
          </cell>
          <cell r="H324" t="str">
            <v>n/a</v>
          </cell>
          <cell r="I324" t="str">
            <v>n/a</v>
          </cell>
          <cell r="J324" t="str">
            <v>n/a</v>
          </cell>
          <cell r="K324" t="str">
            <v>n/a</v>
          </cell>
          <cell r="L324" t="str">
            <v>n/a</v>
          </cell>
        </row>
        <row r="325">
          <cell r="B325" t="str">
            <v>EBIT%13</v>
          </cell>
          <cell r="C325">
            <v>0</v>
          </cell>
          <cell r="D325">
            <v>0</v>
          </cell>
          <cell r="E325" t="str">
            <v>EBIT Margin</v>
          </cell>
          <cell r="F325">
            <v>0.39115031276856155</v>
          </cell>
          <cell r="G325">
            <v>0.32126185592843859</v>
          </cell>
          <cell r="H325">
            <v>0.20150702525741221</v>
          </cell>
          <cell r="I325">
            <v>0.2504288164665523</v>
          </cell>
          <cell r="J325">
            <v>0.24803055621866796</v>
          </cell>
          <cell r="K325">
            <v>0.24913260996686373</v>
          </cell>
          <cell r="L325" t="str">
            <v>n/a</v>
          </cell>
        </row>
        <row r="326">
          <cell r="B326" t="str">
            <v>EBIT%14</v>
          </cell>
          <cell r="C326">
            <v>0</v>
          </cell>
          <cell r="D326">
            <v>0</v>
          </cell>
          <cell r="E326" t="str">
            <v>EBIT Margin</v>
          </cell>
          <cell r="F326">
            <v>0.37767227391183206</v>
          </cell>
          <cell r="G326">
            <v>0.28339940178493223</v>
          </cell>
          <cell r="H326">
            <v>0.2322066915337555</v>
          </cell>
          <cell r="I326">
            <v>0.28106816824503034</v>
          </cell>
          <cell r="J326">
            <v>0.26038805109979829</v>
          </cell>
          <cell r="K326">
            <v>0.19682068162659067</v>
          </cell>
          <cell r="L326">
            <v>0.39649681528662423</v>
          </cell>
        </row>
        <row r="327">
          <cell r="B327" t="str">
            <v>EBIT%15</v>
          </cell>
          <cell r="C327">
            <v>0</v>
          </cell>
          <cell r="D327">
            <v>0</v>
          </cell>
          <cell r="E327" t="str">
            <v>EBIT Margin</v>
          </cell>
          <cell r="F327">
            <v>0.3506218450420156</v>
          </cell>
          <cell r="G327">
            <v>0.28281866160768221</v>
          </cell>
          <cell r="H327">
            <v>0.24672396921023743</v>
          </cell>
          <cell r="I327">
            <v>0.29956789097556918</v>
          </cell>
          <cell r="J327">
            <v>0.27622082669416059</v>
          </cell>
          <cell r="K327">
            <v>0.12567891172981205</v>
          </cell>
          <cell r="L327">
            <v>0.39229311433986108</v>
          </cell>
        </row>
        <row r="328">
          <cell r="B328" t="str">
            <v>EBIT%16</v>
          </cell>
          <cell r="C328">
            <v>0</v>
          </cell>
          <cell r="D328">
            <v>0</v>
          </cell>
          <cell r="E328" t="str">
            <v>EBIT Margin</v>
          </cell>
          <cell r="F328">
            <v>0.35920855698188725</v>
          </cell>
          <cell r="G328">
            <v>0.29312655920099112</v>
          </cell>
          <cell r="H328">
            <v>0.29481176846917434</v>
          </cell>
          <cell r="I328">
            <v>0.31788237161679495</v>
          </cell>
          <cell r="J328">
            <v>0.30130367399033642</v>
          </cell>
          <cell r="K328">
            <v>0.15635420069321884</v>
          </cell>
          <cell r="L328">
            <v>0.42226130133443679</v>
          </cell>
        </row>
        <row r="329">
          <cell r="B329" t="str">
            <v>EBIT%17</v>
          </cell>
          <cell r="C329">
            <v>0</v>
          </cell>
          <cell r="D329">
            <v>0</v>
          </cell>
          <cell r="E329" t="str">
            <v>EBIT Margin</v>
          </cell>
          <cell r="F329">
            <v>0.38741021670134768</v>
          </cell>
          <cell r="G329">
            <v>0.24464200918745435</v>
          </cell>
          <cell r="H329">
            <v>0.33676032112507931</v>
          </cell>
          <cell r="I329">
            <v>0.34307185031822707</v>
          </cell>
          <cell r="J329">
            <v>0.32549680624556421</v>
          </cell>
          <cell r="K329">
            <v>0.17745040552926547</v>
          </cell>
          <cell r="L329">
            <v>0.4558176729308277</v>
          </cell>
        </row>
        <row r="330">
          <cell r="B330" t="str">
            <v>EBIT%18</v>
          </cell>
          <cell r="C330">
            <v>0</v>
          </cell>
          <cell r="D330">
            <v>0</v>
          </cell>
          <cell r="E330" t="str">
            <v>EBIT Margin</v>
          </cell>
          <cell r="F330">
            <v>0.39945261358296402</v>
          </cell>
          <cell r="G330">
            <v>0.25576595064930507</v>
          </cell>
          <cell r="H330">
            <v>0.36494177498424679</v>
          </cell>
          <cell r="I330">
            <v>0.36873255270075456</v>
          </cell>
          <cell r="J330">
            <v>0.34091377264570949</v>
          </cell>
          <cell r="K330">
            <v>0.19457696586467885</v>
          </cell>
          <cell r="L330">
            <v>0.49085454369495796</v>
          </cell>
        </row>
        <row r="331"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</row>
        <row r="332">
          <cell r="B332" t="str">
            <v>OPFCF11-13</v>
          </cell>
          <cell r="C332">
            <v>0</v>
          </cell>
          <cell r="D332">
            <v>0</v>
          </cell>
          <cell r="E332" t="str">
            <v>OpFCF CAGR</v>
          </cell>
          <cell r="F332" t="str">
            <v>n/a</v>
          </cell>
          <cell r="G332" t="str">
            <v>n/a</v>
          </cell>
          <cell r="H332" t="str">
            <v>n/a</v>
          </cell>
          <cell r="I332" t="str">
            <v>n/a</v>
          </cell>
          <cell r="J332" t="str">
            <v>n/a</v>
          </cell>
          <cell r="K332" t="str">
            <v>n/a</v>
          </cell>
          <cell r="L332" t="str">
            <v>n/a</v>
          </cell>
        </row>
        <row r="333">
          <cell r="B333" t="str">
            <v>OPFCF12-14</v>
          </cell>
          <cell r="C333">
            <v>0</v>
          </cell>
          <cell r="D333">
            <v>0</v>
          </cell>
          <cell r="E333" t="str">
            <v>OpFCF CAGR</v>
          </cell>
          <cell r="F333" t="str">
            <v>n/a</v>
          </cell>
          <cell r="G333" t="str">
            <v>n/a</v>
          </cell>
          <cell r="H333" t="str">
            <v>n/a</v>
          </cell>
          <cell r="I333" t="str">
            <v>n/a</v>
          </cell>
          <cell r="J333" t="str">
            <v>n/a</v>
          </cell>
          <cell r="K333" t="str">
            <v>n/a</v>
          </cell>
          <cell r="L333" t="str">
            <v>n/a</v>
          </cell>
        </row>
        <row r="334">
          <cell r="B334" t="str">
            <v>OPFCF13-15</v>
          </cell>
          <cell r="C334">
            <v>0</v>
          </cell>
          <cell r="D334">
            <v>0</v>
          </cell>
          <cell r="E334" t="str">
            <v>OpFCF CAGR</v>
          </cell>
          <cell r="F334">
            <v>0.24696224286977886</v>
          </cell>
          <cell r="G334">
            <v>5.3963724625727627E-2</v>
          </cell>
          <cell r="H334">
            <v>0.16859409781934409</v>
          </cell>
          <cell r="I334">
            <v>-4.3443676514550389E-2</v>
          </cell>
          <cell r="J334">
            <v>-0.1066488120254131</v>
          </cell>
          <cell r="K334">
            <v>0.24202738746581653</v>
          </cell>
          <cell r="L334" t="str">
            <v>n/a</v>
          </cell>
        </row>
        <row r="335">
          <cell r="B335" t="str">
            <v>OPFCF14-16</v>
          </cell>
          <cell r="C335">
            <v>0</v>
          </cell>
          <cell r="D335">
            <v>0</v>
          </cell>
          <cell r="E335" t="str">
            <v>OpFCF CAGR</v>
          </cell>
          <cell r="F335">
            <v>0.25234331502134588</v>
          </cell>
          <cell r="G335">
            <v>0.13219900202438861</v>
          </cell>
          <cell r="H335">
            <v>0.10937879723078092</v>
          </cell>
          <cell r="I335">
            <v>0.1260290385153644</v>
          </cell>
          <cell r="J335">
            <v>-6.8529546718774093E-2</v>
          </cell>
          <cell r="K335">
            <v>0.23397860313210717</v>
          </cell>
          <cell r="L335">
            <v>7.4312361016266593E-3</v>
          </cell>
        </row>
        <row r="336">
          <cell r="B336" t="str">
            <v>OPFCF15-17</v>
          </cell>
          <cell r="C336">
            <v>0</v>
          </cell>
          <cell r="D336">
            <v>0</v>
          </cell>
          <cell r="E336" t="str">
            <v>OpFCF CAGR</v>
          </cell>
          <cell r="F336">
            <v>0.1256649863730297</v>
          </cell>
          <cell r="G336">
            <v>0.16725074135291695</v>
          </cell>
          <cell r="H336">
            <v>0.11265636405464541</v>
          </cell>
          <cell r="I336">
            <v>0.14270873028022857</v>
          </cell>
          <cell r="J336">
            <v>0.16401296495576712</v>
          </cell>
          <cell r="K336">
            <v>0.13922812522615069</v>
          </cell>
          <cell r="L336">
            <v>0.13894500363570517</v>
          </cell>
        </row>
        <row r="337">
          <cell r="B337" t="str">
            <v>OPFCF16-18</v>
          </cell>
          <cell r="C337">
            <v>0</v>
          </cell>
          <cell r="D337">
            <v>0</v>
          </cell>
          <cell r="E337" t="str">
            <v>OpFCF CAGR</v>
          </cell>
          <cell r="F337">
            <v>0.1014041607206182</v>
          </cell>
          <cell r="G337">
            <v>8.5287534226083928E-2</v>
          </cell>
          <cell r="H337">
            <v>9.5409056504103251E-2</v>
          </cell>
          <cell r="I337">
            <v>9.6339854854010865E-2</v>
          </cell>
          <cell r="J337">
            <v>0.15753205568153383</v>
          </cell>
          <cell r="K337">
            <v>6.6521864886057269E-2</v>
          </cell>
          <cell r="L337">
            <v>0.1425290058214872</v>
          </cell>
        </row>
        <row r="338"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</row>
        <row r="339">
          <cell r="B339" t="str">
            <v>OpFCF%10</v>
          </cell>
          <cell r="C339">
            <v>0</v>
          </cell>
          <cell r="D339">
            <v>0</v>
          </cell>
          <cell r="E339" t="str">
            <v>OpFCF Margin</v>
          </cell>
          <cell r="F339" t="str">
            <v>n/a</v>
          </cell>
          <cell r="G339" t="str">
            <v>n/a</v>
          </cell>
          <cell r="H339" t="str">
            <v>n/a</v>
          </cell>
          <cell r="I339" t="str">
            <v>n/a</v>
          </cell>
          <cell r="J339" t="str">
            <v>n/a</v>
          </cell>
          <cell r="K339" t="str">
            <v>n/a</v>
          </cell>
          <cell r="L339" t="str">
            <v>n/a</v>
          </cell>
        </row>
        <row r="340">
          <cell r="B340" t="str">
            <v>OpFCF%11</v>
          </cell>
          <cell r="C340">
            <v>0</v>
          </cell>
          <cell r="D340">
            <v>0</v>
          </cell>
          <cell r="E340" t="str">
            <v>OpFCF Margin</v>
          </cell>
          <cell r="F340" t="str">
            <v>n/a</v>
          </cell>
          <cell r="G340" t="str">
            <v>n/a</v>
          </cell>
          <cell r="H340" t="str">
            <v>n/a</v>
          </cell>
          <cell r="I340" t="str">
            <v>n/a</v>
          </cell>
          <cell r="J340" t="str">
            <v>n/a</v>
          </cell>
          <cell r="K340" t="str">
            <v>n/a</v>
          </cell>
          <cell r="L340" t="str">
            <v>n/a</v>
          </cell>
        </row>
        <row r="341">
          <cell r="B341" t="str">
            <v>OpFCF%12</v>
          </cell>
          <cell r="C341">
            <v>0</v>
          </cell>
          <cell r="D341">
            <v>0</v>
          </cell>
          <cell r="E341" t="str">
            <v>OpFCF Margin</v>
          </cell>
          <cell r="F341" t="str">
            <v>n/a</v>
          </cell>
          <cell r="G341" t="str">
            <v>n/a</v>
          </cell>
          <cell r="H341" t="str">
            <v>n/a</v>
          </cell>
          <cell r="I341" t="str">
            <v>n/a</v>
          </cell>
          <cell r="J341" t="str">
            <v>n/a</v>
          </cell>
          <cell r="K341" t="str">
            <v>n/a</v>
          </cell>
          <cell r="L341" t="str">
            <v>n/a</v>
          </cell>
        </row>
        <row r="342">
          <cell r="B342" t="str">
            <v>OpFCF%13</v>
          </cell>
          <cell r="C342">
            <v>0</v>
          </cell>
          <cell r="D342">
            <v>0</v>
          </cell>
          <cell r="E342" t="str">
            <v>OpFCF Margin</v>
          </cell>
          <cell r="F342">
            <v>0.43182339043540463</v>
          </cell>
          <cell r="G342">
            <v>0.40574616853715978</v>
          </cell>
          <cell r="H342">
            <v>0.481882795552799</v>
          </cell>
          <cell r="I342">
            <v>0.411663807890223</v>
          </cell>
          <cell r="J342">
            <v>0.39711148245404632</v>
          </cell>
          <cell r="K342">
            <v>0.30001949191085697</v>
          </cell>
          <cell r="L342" t="str">
            <v>n/a</v>
          </cell>
        </row>
        <row r="343">
          <cell r="B343" t="str">
            <v>OpFCF%14</v>
          </cell>
          <cell r="C343">
            <v>0</v>
          </cell>
          <cell r="D343">
            <v>0</v>
          </cell>
          <cell r="E343" t="str">
            <v>OpFCF Margin</v>
          </cell>
          <cell r="F343">
            <v>0.40083006246200026</v>
          </cell>
          <cell r="G343">
            <v>0.35630968166598304</v>
          </cell>
          <cell r="H343">
            <v>0.51245364925773973</v>
          </cell>
          <cell r="I343">
            <v>0.34357136763074836</v>
          </cell>
          <cell r="J343">
            <v>0.3942224570166169</v>
          </cell>
          <cell r="K343">
            <v>0.32692958360334223</v>
          </cell>
          <cell r="L343">
            <v>0.41273885350318468</v>
          </cell>
        </row>
        <row r="344">
          <cell r="B344" t="str">
            <v>OpFCF%15</v>
          </cell>
          <cell r="C344">
            <v>0</v>
          </cell>
          <cell r="D344">
            <v>0</v>
          </cell>
          <cell r="E344" t="str">
            <v>OpFCF Margin</v>
          </cell>
          <cell r="F344">
            <v>0.47461599492534079</v>
          </cell>
          <cell r="G344">
            <v>0.37583726437885034</v>
          </cell>
          <cell r="H344">
            <v>0.52367630246560537</v>
          </cell>
          <cell r="I344">
            <v>0.3649659298653814</v>
          </cell>
          <cell r="J344">
            <v>0.31108819945636884</v>
          </cell>
          <cell r="K344">
            <v>0.29143738365293209</v>
          </cell>
          <cell r="L344">
            <v>0.36418193303853447</v>
          </cell>
        </row>
        <row r="345">
          <cell r="B345" t="str">
            <v>OpFCF%16</v>
          </cell>
          <cell r="C345">
            <v>0</v>
          </cell>
          <cell r="D345">
            <v>0</v>
          </cell>
          <cell r="E345" t="str">
            <v>OpFCF Margin</v>
          </cell>
          <cell r="F345">
            <v>0.4880677321207752</v>
          </cell>
          <cell r="G345">
            <v>0.45115207773280702</v>
          </cell>
          <cell r="H345">
            <v>0.55692123185696307</v>
          </cell>
          <cell r="I345">
            <v>0.40527025954440826</v>
          </cell>
          <cell r="J345">
            <v>0.32464217339775725</v>
          </cell>
          <cell r="K345">
            <v>0.30863457557615342</v>
          </cell>
          <cell r="L345">
            <v>0.40819282093720921</v>
          </cell>
        </row>
        <row r="346">
          <cell r="B346" t="str">
            <v>OpFCF%17</v>
          </cell>
          <cell r="C346">
            <v>0</v>
          </cell>
          <cell r="D346">
            <v>0</v>
          </cell>
          <cell r="E346" t="str">
            <v>OpFCF Margin</v>
          </cell>
          <cell r="F346">
            <v>0.5051647077492073</v>
          </cell>
          <cell r="G346">
            <v>0.47853050657310642</v>
          </cell>
          <cell r="H346">
            <v>0.57720792369840945</v>
          </cell>
          <cell r="I346">
            <v>0.43976688904225131</v>
          </cell>
          <cell r="J346">
            <v>0.39895315826827538</v>
          </cell>
          <cell r="K346">
            <v>0.31581972809775749</v>
          </cell>
          <cell r="L346">
            <v>0.44852059176329478</v>
          </cell>
        </row>
        <row r="347">
          <cell r="B347" t="str">
            <v>OpFCF%18</v>
          </cell>
          <cell r="C347">
            <v>0</v>
          </cell>
          <cell r="D347">
            <v>0</v>
          </cell>
          <cell r="E347" t="str">
            <v>OpFCF Margin</v>
          </cell>
          <cell r="F347">
            <v>0.52042667601742243</v>
          </cell>
          <cell r="G347">
            <v>0.49086615176568704</v>
          </cell>
          <cell r="H347">
            <v>0.5897350980631314</v>
          </cell>
          <cell r="I347">
            <v>0.45368949839424849</v>
          </cell>
          <cell r="J347">
            <v>0.41702493755621795</v>
          </cell>
          <cell r="K347">
            <v>0.32579871493988038</v>
          </cell>
          <cell r="L347">
            <v>0.49849995161134225</v>
          </cell>
        </row>
        <row r="348">
          <cell r="B348">
            <v>0</v>
          </cell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</row>
        <row r="349">
          <cell r="B349" t="str">
            <v>VarWC%11</v>
          </cell>
          <cell r="C349">
            <v>0</v>
          </cell>
          <cell r="D349">
            <v>0</v>
          </cell>
          <cell r="E349" t="str">
            <v>Change in WC / Change in Sales</v>
          </cell>
          <cell r="F349" t="str">
            <v>n/a</v>
          </cell>
          <cell r="G349" t="str">
            <v>n/a</v>
          </cell>
          <cell r="H349" t="str">
            <v>n/a</v>
          </cell>
          <cell r="I349" t="str">
            <v>n/a</v>
          </cell>
          <cell r="J349" t="str">
            <v>n/a</v>
          </cell>
          <cell r="K349" t="str">
            <v>n/a</v>
          </cell>
          <cell r="L349" t="str">
            <v>n/a</v>
          </cell>
        </row>
        <row r="350">
          <cell r="B350" t="str">
            <v>VarWC%12</v>
          </cell>
          <cell r="C350">
            <v>0</v>
          </cell>
          <cell r="D350">
            <v>0</v>
          </cell>
          <cell r="E350" t="str">
            <v>Change in WC / Change in Sales</v>
          </cell>
          <cell r="F350" t="str">
            <v>n/a</v>
          </cell>
          <cell r="G350" t="str">
            <v>n/a</v>
          </cell>
          <cell r="H350" t="str">
            <v>n/a</v>
          </cell>
          <cell r="I350" t="str">
            <v>n/a</v>
          </cell>
          <cell r="J350" t="str">
            <v>n/a</v>
          </cell>
          <cell r="K350" t="str">
            <v>n/a</v>
          </cell>
          <cell r="L350" t="str">
            <v>n/a</v>
          </cell>
        </row>
        <row r="351">
          <cell r="B351" t="str">
            <v>VarWC%13</v>
          </cell>
          <cell r="C351">
            <v>0</v>
          </cell>
          <cell r="D351">
            <v>0</v>
          </cell>
          <cell r="E351" t="str">
            <v>Change in WC / Change in Sales</v>
          </cell>
          <cell r="F351" t="str">
            <v>n/a</v>
          </cell>
          <cell r="G351" t="str">
            <v>n/a</v>
          </cell>
          <cell r="H351" t="str">
            <v>n/a</v>
          </cell>
          <cell r="I351" t="str">
            <v>n/a</v>
          </cell>
          <cell r="J351" t="str">
            <v>n/a</v>
          </cell>
          <cell r="K351" t="str">
            <v>n/a</v>
          </cell>
          <cell r="L351" t="str">
            <v>n/a</v>
          </cell>
        </row>
        <row r="352">
          <cell r="B352" t="str">
            <v>VarWC%14</v>
          </cell>
          <cell r="C352">
            <v>0</v>
          </cell>
          <cell r="D352">
            <v>0</v>
          </cell>
          <cell r="E352" t="str">
            <v>Change in WC / Change in Sales</v>
          </cell>
          <cell r="F352">
            <v>8.9801461228321972E-2</v>
          </cell>
          <cell r="G352">
            <v>5.5810797344249478E-2</v>
          </cell>
          <cell r="H352">
            <v>-0.10241119642615386</v>
          </cell>
          <cell r="I352">
            <v>-8.8524590163934516</v>
          </cell>
          <cell r="J352">
            <v>27.642276422765097</v>
          </cell>
          <cell r="K352">
            <v>0.60546245175159996</v>
          </cell>
          <cell r="L352" t="str">
            <v>n/a</v>
          </cell>
        </row>
        <row r="353">
          <cell r="B353" t="str">
            <v>VarWC%15</v>
          </cell>
          <cell r="C353">
            <v>0</v>
          </cell>
          <cell r="D353">
            <v>0</v>
          </cell>
          <cell r="E353" t="str">
            <v>Change in WC / Change in Sales</v>
          </cell>
          <cell r="F353">
            <v>1.1810323565050707E-2</v>
          </cell>
          <cell r="G353">
            <v>-0.85465755061784099</v>
          </cell>
          <cell r="H353">
            <v>0.18347159663602103</v>
          </cell>
          <cell r="I353">
            <v>-0.28354632587859335</v>
          </cell>
          <cell r="J353">
            <v>-0.16279069767441873</v>
          </cell>
          <cell r="K353">
            <v>-1.5990607237941622E-3</v>
          </cell>
          <cell r="L353">
            <v>0</v>
          </cell>
        </row>
        <row r="354">
          <cell r="B354" t="str">
            <v>VarWC%16</v>
          </cell>
          <cell r="C354">
            <v>0</v>
          </cell>
          <cell r="D354">
            <v>0</v>
          </cell>
          <cell r="E354" t="str">
            <v>Change in WC / Change in Sales</v>
          </cell>
          <cell r="F354">
            <v>-3.7830452342185919E-2</v>
          </cell>
          <cell r="G354">
            <v>-9.4678499793475271E-2</v>
          </cell>
          <cell r="H354">
            <v>-9.3326287513171249E-2</v>
          </cell>
          <cell r="I354">
            <v>-9.7345132743362747E-2</v>
          </cell>
          <cell r="J354">
            <v>-0.23333333333333331</v>
          </cell>
          <cell r="K354">
            <v>-2.2580559798892806E-2</v>
          </cell>
          <cell r="L354">
            <v>-1.775147928994085E-2</v>
          </cell>
        </row>
        <row r="355">
          <cell r="B355" t="str">
            <v>VarWC%17</v>
          </cell>
          <cell r="C355">
            <v>0</v>
          </cell>
          <cell r="D355">
            <v>0</v>
          </cell>
          <cell r="E355" t="str">
            <v>Change in WC / Change in Sales</v>
          </cell>
          <cell r="F355">
            <v>-8.0925875141309472E-2</v>
          </cell>
          <cell r="G355">
            <v>-0.12818391356940589</v>
          </cell>
          <cell r="H355">
            <v>-0.10248943100816546</v>
          </cell>
          <cell r="I355">
            <v>-8.2013574660633193E-2</v>
          </cell>
          <cell r="J355">
            <v>-0.32673267326732813</v>
          </cell>
          <cell r="K355">
            <v>4.1878640804907125E-3</v>
          </cell>
          <cell r="L355">
            <v>-2.0771513353115698E-2</v>
          </cell>
        </row>
        <row r="356">
          <cell r="B356" t="str">
            <v>VarWC%18</v>
          </cell>
          <cell r="C356">
            <v>0</v>
          </cell>
          <cell r="D356">
            <v>0</v>
          </cell>
          <cell r="E356" t="str">
            <v>Change in WC / Change in Sales</v>
          </cell>
          <cell r="F356">
            <v>-8.1995470445352395E-2</v>
          </cell>
          <cell r="G356">
            <v>-0.13685186693746504</v>
          </cell>
          <cell r="H356">
            <v>0</v>
          </cell>
          <cell r="I356">
            <v>-5.2175158125404769E-2</v>
          </cell>
          <cell r="J356">
            <v>-0.1429275560472599</v>
          </cell>
          <cell r="K356">
            <v>4.6383753998286911E-3</v>
          </cell>
          <cell r="L356">
            <v>-1.8237082066869248E-2</v>
          </cell>
        </row>
        <row r="357">
          <cell r="B357">
            <v>0</v>
          </cell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</row>
        <row r="358">
          <cell r="B358" t="str">
            <v>Capex%10</v>
          </cell>
          <cell r="C358">
            <v>0</v>
          </cell>
          <cell r="D358">
            <v>0</v>
          </cell>
          <cell r="E358" t="str">
            <v>Capex / Sales</v>
          </cell>
          <cell r="F358" t="str">
            <v>n/a</v>
          </cell>
          <cell r="G358" t="str">
            <v>n/a</v>
          </cell>
          <cell r="H358" t="str">
            <v>n/a</v>
          </cell>
          <cell r="I358" t="str">
            <v>n/a</v>
          </cell>
          <cell r="J358" t="str">
            <v>n/a</v>
          </cell>
          <cell r="K358" t="str">
            <v>n/a</v>
          </cell>
          <cell r="L358" t="str">
            <v>n/a</v>
          </cell>
        </row>
        <row r="359">
          <cell r="B359" t="str">
            <v>Capex%11</v>
          </cell>
          <cell r="C359">
            <v>0</v>
          </cell>
          <cell r="D359">
            <v>0</v>
          </cell>
          <cell r="E359" t="str">
            <v>Capex / Sales</v>
          </cell>
          <cell r="F359" t="str">
            <v>n/a</v>
          </cell>
          <cell r="G359" t="str">
            <v>n/a</v>
          </cell>
          <cell r="H359" t="str">
            <v>n/a</v>
          </cell>
          <cell r="I359" t="str">
            <v>n/a</v>
          </cell>
          <cell r="J359" t="str">
            <v>n/a</v>
          </cell>
          <cell r="K359" t="str">
            <v>n/a</v>
          </cell>
          <cell r="L359" t="str">
            <v>n/a</v>
          </cell>
        </row>
        <row r="360">
          <cell r="B360" t="str">
            <v>Capex%12</v>
          </cell>
          <cell r="C360">
            <v>0</v>
          </cell>
          <cell r="D360">
            <v>0</v>
          </cell>
          <cell r="E360" t="str">
            <v>Capex / Sales</v>
          </cell>
          <cell r="F360" t="str">
            <v>n/a</v>
          </cell>
          <cell r="G360" t="str">
            <v>n/a</v>
          </cell>
          <cell r="H360" t="str">
            <v>n/a</v>
          </cell>
          <cell r="I360" t="str">
            <v>n/a</v>
          </cell>
          <cell r="J360" t="str">
            <v>n/a</v>
          </cell>
          <cell r="K360" t="str">
            <v>n/a</v>
          </cell>
          <cell r="L360" t="str">
            <v>n/a</v>
          </cell>
        </row>
        <row r="361">
          <cell r="B361" t="str">
            <v>Capex%13</v>
          </cell>
          <cell r="C361">
            <v>0</v>
          </cell>
          <cell r="D361">
            <v>0</v>
          </cell>
          <cell r="E361" t="str">
            <v>Capex / Sales</v>
          </cell>
          <cell r="F361">
            <v>0.2156225065238212</v>
          </cell>
          <cell r="G361">
            <v>0.18791285365949423</v>
          </cell>
          <cell r="H361">
            <v>0.12881418191590127</v>
          </cell>
          <cell r="I361">
            <v>4.2881646655231566E-2</v>
          </cell>
          <cell r="J361">
            <v>0.10981141083790881</v>
          </cell>
          <cell r="K361">
            <v>0.13202520953804173</v>
          </cell>
          <cell r="L361" t="str">
            <v>n/a</v>
          </cell>
        </row>
        <row r="362">
          <cell r="B362" t="str">
            <v>Capex%14</v>
          </cell>
          <cell r="C362">
            <v>0</v>
          </cell>
          <cell r="D362">
            <v>0</v>
          </cell>
          <cell r="E362" t="str">
            <v>Capex / Sales</v>
          </cell>
          <cell r="F362">
            <v>0.23763794049446677</v>
          </cell>
          <cell r="G362">
            <v>0.2114031820393254</v>
          </cell>
          <cell r="H362">
            <v>0.13691607495018657</v>
          </cell>
          <cell r="I362">
            <v>0.12507465233341866</v>
          </cell>
          <cell r="J362">
            <v>0.10793871866295264</v>
          </cell>
          <cell r="K362">
            <v>8.0148184680319076E-2</v>
          </cell>
          <cell r="L362">
            <v>1.5923566878980892E-2</v>
          </cell>
        </row>
        <row r="363">
          <cell r="B363" t="str">
            <v>Capex%15</v>
          </cell>
          <cell r="C363">
            <v>0</v>
          </cell>
          <cell r="D363">
            <v>0</v>
          </cell>
          <cell r="E363" t="str">
            <v>Capex / Sales</v>
          </cell>
          <cell r="F363">
            <v>0.1602669295829984</v>
          </cell>
          <cell r="G363">
            <v>0.190936991703024</v>
          </cell>
          <cell r="H363">
            <v>0.14101247050345997</v>
          </cell>
          <cell r="I363">
            <v>0.10453714475652318</v>
          </cell>
          <cell r="J363">
            <v>0.19252038616552627</v>
          </cell>
          <cell r="K363">
            <v>8.5286747779340907E-2</v>
          </cell>
          <cell r="L363">
            <v>7.1804590440092658E-2</v>
          </cell>
        </row>
        <row r="364">
          <cell r="B364" t="str">
            <v>Capex%16</v>
          </cell>
          <cell r="C364">
            <v>0</v>
          </cell>
          <cell r="D364">
            <v>0</v>
          </cell>
          <cell r="E364" t="str">
            <v>Capex / Sales</v>
          </cell>
          <cell r="F364">
            <v>0.14456420813452436</v>
          </cell>
          <cell r="G364">
            <v>0.12082779932866909</v>
          </cell>
          <cell r="H364">
            <v>0.12556805600543025</v>
          </cell>
          <cell r="I364">
            <v>7.0719898404635287E-2</v>
          </cell>
          <cell r="J364">
            <v>0.18707265931260825</v>
          </cell>
          <cell r="K364">
            <v>8.9083961770353881E-2</v>
          </cell>
          <cell r="L364">
            <v>5.7308368676942188E-2</v>
          </cell>
        </row>
        <row r="365">
          <cell r="B365" t="str">
            <v>Capex%17</v>
          </cell>
          <cell r="C365">
            <v>0</v>
          </cell>
          <cell r="D365">
            <v>0</v>
          </cell>
          <cell r="E365" t="str">
            <v>Capex / Sales</v>
          </cell>
          <cell r="F365">
            <v>0.13230753229645489</v>
          </cell>
          <cell r="G365">
            <v>0.10173278067310547</v>
          </cell>
          <cell r="H365">
            <v>0.11845929946572739</v>
          </cell>
          <cell r="I365">
            <v>4.9075991104976603E-2</v>
          </cell>
          <cell r="J365">
            <v>0.12118523775727466</v>
          </cell>
          <cell r="K365">
            <v>9.7058172364360623E-2</v>
          </cell>
          <cell r="L365">
            <v>5.2279088364654142E-2</v>
          </cell>
        </row>
        <row r="366">
          <cell r="B366" t="str">
            <v>Capex%18</v>
          </cell>
          <cell r="C366">
            <v>0</v>
          </cell>
          <cell r="D366">
            <v>0</v>
          </cell>
          <cell r="E366" t="str">
            <v>Capex / Sales</v>
          </cell>
          <cell r="F366">
            <v>0.12028622509970339</v>
          </cell>
          <cell r="G366">
            <v>9.6961214076627208E-2</v>
          </cell>
          <cell r="H366">
            <v>0.11185657628694193</v>
          </cell>
          <cell r="I366">
            <v>4.6288630553947864E-2</v>
          </cell>
          <cell r="J366">
            <v>0.10623307481793989</v>
          </cell>
          <cell r="K366">
            <v>9.6266679216074902E-2</v>
          </cell>
          <cell r="L366">
            <v>3.5033388173812061E-2</v>
          </cell>
        </row>
        <row r="367">
          <cell r="B367">
            <v>0</v>
          </cell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</row>
        <row r="368">
          <cell r="B368" t="str">
            <v>Maint%14</v>
          </cell>
          <cell r="C368">
            <v>0</v>
          </cell>
          <cell r="D368">
            <v>0</v>
          </cell>
          <cell r="E368" t="str">
            <v>Maintenance Capex / Sales</v>
          </cell>
          <cell r="F368">
            <v>2.4168976569140199E-2</v>
          </cell>
          <cell r="G368">
            <v>2.2760850778382045E-2</v>
          </cell>
          <cell r="H368">
            <v>2.057762739995371E-2</v>
          </cell>
          <cell r="I368">
            <v>4.692432386315161E-2</v>
          </cell>
          <cell r="J368">
            <v>0</v>
          </cell>
          <cell r="K368">
            <v>2.9912201723851197E-2</v>
          </cell>
          <cell r="L368">
            <v>6.369426751592357E-3</v>
          </cell>
        </row>
        <row r="369">
          <cell r="B369" t="str">
            <v>Maint%15</v>
          </cell>
          <cell r="C369">
            <v>0</v>
          </cell>
          <cell r="D369">
            <v>0</v>
          </cell>
          <cell r="E369" t="str">
            <v>Maintenance Capex / Sales</v>
          </cell>
          <cell r="F369">
            <v>2.0852501777328506E-2</v>
          </cell>
          <cell r="G369">
            <v>2.5122293664807359E-2</v>
          </cell>
          <cell r="H369">
            <v>2.0762794953059938E-2</v>
          </cell>
          <cell r="I369">
            <v>4.9858733588166858E-2</v>
          </cell>
          <cell r="J369">
            <v>0.10696566376105225</v>
          </cell>
          <cell r="K369">
            <v>3.4162737527035289E-2</v>
          </cell>
          <cell r="L369">
            <v>1.4739945251631924E-2</v>
          </cell>
        </row>
        <row r="370">
          <cell r="B370" t="str">
            <v>Maint%16</v>
          </cell>
          <cell r="C370">
            <v>0</v>
          </cell>
          <cell r="D370">
            <v>0</v>
          </cell>
          <cell r="E370" t="str">
            <v>Maintenance Capex / Sales</v>
          </cell>
          <cell r="F370">
            <v>1.9628771223049814E-2</v>
          </cell>
          <cell r="G370">
            <v>1.9020391775087478E-2</v>
          </cell>
          <cell r="H370">
            <v>1.9079313508510491E-2</v>
          </cell>
          <cell r="I370">
            <v>4.7622827208508606E-2</v>
          </cell>
          <cell r="J370">
            <v>0.10705169112954689</v>
          </cell>
          <cell r="K370">
            <v>3.2810853737310845E-2</v>
          </cell>
          <cell r="L370">
            <v>1.551670632047171E-2</v>
          </cell>
        </row>
        <row r="371">
          <cell r="B371" t="str">
            <v>Maint%17</v>
          </cell>
          <cell r="C371">
            <v>0</v>
          </cell>
          <cell r="D371">
            <v>0</v>
          </cell>
          <cell r="E371" t="str">
            <v>Maintenance Capex / Sales</v>
          </cell>
          <cell r="F371">
            <v>1.8310717395014706E-2</v>
          </cell>
          <cell r="G371">
            <v>1.8320173973451415E-2</v>
          </cell>
          <cell r="H371">
            <v>1.7913580487351286E-2</v>
          </cell>
          <cell r="I371">
            <v>4.6775554021930822E-2</v>
          </cell>
          <cell r="J371">
            <v>0.10765022474568255</v>
          </cell>
          <cell r="K371">
            <v>3.2743888736503982E-2</v>
          </cell>
          <cell r="L371">
            <v>1.4094362255097963E-2</v>
          </cell>
        </row>
        <row r="372">
          <cell r="B372" t="str">
            <v>Maint%18</v>
          </cell>
          <cell r="C372">
            <v>0</v>
          </cell>
          <cell r="D372">
            <v>0</v>
          </cell>
          <cell r="E372" t="str">
            <v>Maintenance Capex / Sales</v>
          </cell>
          <cell r="F372">
            <v>1.7253576801687587E-2</v>
          </cell>
          <cell r="G372">
            <v>1.756992682899905E-2</v>
          </cell>
          <cell r="H372">
            <v>1.6837332578921397E-2</v>
          </cell>
          <cell r="I372">
            <v>4.5463474976479776E-2</v>
          </cell>
          <cell r="J372">
            <v>0.10623307481793989</v>
          </cell>
          <cell r="K372">
            <v>3.3077808092608137E-2</v>
          </cell>
          <cell r="L372">
            <v>1.4806929255782445E-2</v>
          </cell>
        </row>
        <row r="373"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</row>
        <row r="374">
          <cell r="B374" t="str">
            <v>OpFCFCONV%10</v>
          </cell>
          <cell r="C374">
            <v>0</v>
          </cell>
          <cell r="D374">
            <v>0</v>
          </cell>
          <cell r="E374" t="str">
            <v>OpFCF Conversion</v>
          </cell>
          <cell r="F374" t="str">
            <v>n/a</v>
          </cell>
          <cell r="G374" t="str">
            <v>n/a</v>
          </cell>
          <cell r="H374" t="str">
            <v>n/a</v>
          </cell>
          <cell r="I374" t="str">
            <v>n/a</v>
          </cell>
          <cell r="J374" t="str">
            <v>n/a</v>
          </cell>
          <cell r="K374" t="str">
            <v>n/a</v>
          </cell>
          <cell r="L374" t="str">
            <v>n/a</v>
          </cell>
        </row>
        <row r="375">
          <cell r="B375" t="str">
            <v>OpFCFCONV%11</v>
          </cell>
          <cell r="C375">
            <v>0</v>
          </cell>
          <cell r="D375">
            <v>0</v>
          </cell>
          <cell r="E375" t="str">
            <v>OpFCF Conversion</v>
          </cell>
          <cell r="F375" t="str">
            <v>n/a</v>
          </cell>
          <cell r="G375" t="str">
            <v>n/a</v>
          </cell>
          <cell r="H375" t="str">
            <v>n/a</v>
          </cell>
          <cell r="I375" t="str">
            <v>n/a</v>
          </cell>
          <cell r="J375" t="str">
            <v>n/a</v>
          </cell>
          <cell r="K375" t="str">
            <v>n/a</v>
          </cell>
          <cell r="L375" t="str">
            <v>n/a</v>
          </cell>
        </row>
        <row r="376">
          <cell r="B376" t="str">
            <v>OpFCFCONV%12</v>
          </cell>
          <cell r="C376">
            <v>0</v>
          </cell>
          <cell r="D376">
            <v>0</v>
          </cell>
          <cell r="E376" t="str">
            <v>OpFCF Conversion</v>
          </cell>
          <cell r="F376" t="str">
            <v>n/a</v>
          </cell>
          <cell r="G376" t="str">
            <v>n/a</v>
          </cell>
          <cell r="H376" t="str">
            <v>n/a</v>
          </cell>
          <cell r="I376" t="str">
            <v>n/a</v>
          </cell>
          <cell r="J376" t="str">
            <v>n/a</v>
          </cell>
          <cell r="K376" t="str">
            <v>n/a</v>
          </cell>
          <cell r="L376" t="str">
            <v>n/a</v>
          </cell>
        </row>
        <row r="377">
          <cell r="B377" t="str">
            <v>OpFCFCONV%13</v>
          </cell>
          <cell r="C377">
            <v>0</v>
          </cell>
          <cell r="D377">
            <v>0</v>
          </cell>
          <cell r="E377" t="str">
            <v>OpFCF Conversion</v>
          </cell>
          <cell r="F377">
            <v>0.66696444052467219</v>
          </cell>
          <cell r="G377">
            <v>0.68346669277562722</v>
          </cell>
          <cell r="H377">
            <v>0.78907021539581257</v>
          </cell>
          <cell r="I377">
            <v>0.90566037735849059</v>
          </cell>
          <cell r="J377">
            <v>0.78337650105957146</v>
          </cell>
          <cell r="K377">
            <v>0.69441770933589986</v>
          </cell>
          <cell r="L377" t="str">
            <v>n/a</v>
          </cell>
        </row>
        <row r="378">
          <cell r="B378" t="str">
            <v>OpFCFCONV%14</v>
          </cell>
          <cell r="C378">
            <v>0</v>
          </cell>
          <cell r="D378">
            <v>0</v>
          </cell>
          <cell r="E378" t="str">
            <v>OpFCF Conversion</v>
          </cell>
          <cell r="F378">
            <v>0.6277997653851578</v>
          </cell>
          <cell r="G378">
            <v>0.62762305462033396</v>
          </cell>
          <cell r="H378">
            <v>0.78915543819479572</v>
          </cell>
          <cell r="I378">
            <v>0.73311487347533233</v>
          </cell>
          <cell r="J378">
            <v>0.7850516449885232</v>
          </cell>
          <cell r="K378">
            <v>0.80311333380291616</v>
          </cell>
          <cell r="L378">
            <v>0.96285289747399705</v>
          </cell>
        </row>
        <row r="379">
          <cell r="B379" t="str">
            <v>OpFCFCONV%15</v>
          </cell>
          <cell r="C379">
            <v>0</v>
          </cell>
          <cell r="D379">
            <v>0</v>
          </cell>
          <cell r="E379" t="str">
            <v>OpFCF Conversion</v>
          </cell>
          <cell r="F379">
            <v>0.74756459278360499</v>
          </cell>
          <cell r="G379">
            <v>0.66311632955424515</v>
          </cell>
          <cell r="H379">
            <v>0.78785188461424083</v>
          </cell>
          <cell r="I379">
            <v>0.77734513274336281</v>
          </cell>
          <cell r="J379">
            <v>0.61771822073329608</v>
          </cell>
          <cell r="K379">
            <v>0.77360954432335416</v>
          </cell>
          <cell r="L379">
            <v>0.83530548176768893</v>
          </cell>
        </row>
        <row r="380">
          <cell r="B380" t="str">
            <v>OpFCFCONV%16</v>
          </cell>
          <cell r="C380">
            <v>0</v>
          </cell>
          <cell r="D380">
            <v>0</v>
          </cell>
          <cell r="E380" t="str">
            <v>OpFCF Conversion</v>
          </cell>
          <cell r="F380">
            <v>0.7714876550871187</v>
          </cell>
          <cell r="G380">
            <v>0.7887551570005974</v>
          </cell>
          <cell r="H380">
            <v>0.81601461262678765</v>
          </cell>
          <cell r="I380">
            <v>0.85142571285642821</v>
          </cell>
          <cell r="J380">
            <v>0.63442009620523787</v>
          </cell>
          <cell r="K380">
            <v>0.77601254805797348</v>
          </cell>
          <cell r="L380">
            <v>0.87688888888888894</v>
          </cell>
        </row>
        <row r="381">
          <cell r="B381" t="str">
            <v>OpFCFCONV%17</v>
          </cell>
          <cell r="C381">
            <v>0</v>
          </cell>
          <cell r="D381">
            <v>0</v>
          </cell>
          <cell r="E381" t="str">
            <v>OpFCF Conversion</v>
          </cell>
          <cell r="F381">
            <v>0.79244973508653849</v>
          </cell>
          <cell r="G381">
            <v>0.82467824019006186</v>
          </cell>
          <cell r="H381">
            <v>0.82971844076980772</v>
          </cell>
          <cell r="I381">
            <v>0.89960784313725495</v>
          </cell>
          <cell r="J381">
            <v>0.76701347433054756</v>
          </cell>
          <cell r="K381">
            <v>0.76492282038896442</v>
          </cell>
          <cell r="L381">
            <v>0.89560878243512976</v>
          </cell>
        </row>
        <row r="382">
          <cell r="B382" t="str">
            <v>OpFCFCONV%18</v>
          </cell>
          <cell r="C382">
            <v>0</v>
          </cell>
          <cell r="D382">
            <v>0</v>
          </cell>
          <cell r="E382" t="str">
            <v>OpFCF Conversion</v>
          </cell>
          <cell r="F382">
            <v>0.812261896256535</v>
          </cell>
          <cell r="G382">
            <v>0.83505154793586589</v>
          </cell>
          <cell r="H382">
            <v>0.84056741210539376</v>
          </cell>
          <cell r="I382">
            <v>0.90741868919081481</v>
          </cell>
          <cell r="J382">
            <v>0.7969776433313791</v>
          </cell>
          <cell r="K382">
            <v>0.77191525164343633</v>
          </cell>
          <cell r="L382">
            <v>0.93433702158534371</v>
          </cell>
        </row>
        <row r="383"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</row>
        <row r="384">
          <cell r="B384" t="str">
            <v>EPS11-13</v>
          </cell>
          <cell r="C384">
            <v>0</v>
          </cell>
          <cell r="D384">
            <v>0</v>
          </cell>
          <cell r="E384" t="str">
            <v>EPS CAGR</v>
          </cell>
          <cell r="F384" t="str">
            <v>n/a</v>
          </cell>
          <cell r="G384" t="str">
            <v>n/a</v>
          </cell>
          <cell r="H384" t="str">
            <v>n/a</v>
          </cell>
          <cell r="I384" t="str">
            <v>n/a</v>
          </cell>
          <cell r="J384" t="str">
            <v>n/a</v>
          </cell>
          <cell r="K384" t="str">
            <v>n/a</v>
          </cell>
          <cell r="L384" t="str">
            <v>n/a</v>
          </cell>
        </row>
        <row r="385">
          <cell r="B385" t="str">
            <v>EPS12-14</v>
          </cell>
          <cell r="C385">
            <v>0</v>
          </cell>
          <cell r="D385">
            <v>0</v>
          </cell>
          <cell r="E385" t="str">
            <v>EPS CAGR</v>
          </cell>
          <cell r="F385" t="str">
            <v>n/a</v>
          </cell>
          <cell r="G385" t="str">
            <v>n/a</v>
          </cell>
          <cell r="H385" t="str">
            <v>n/a</v>
          </cell>
          <cell r="I385" t="str">
            <v>n/a</v>
          </cell>
          <cell r="J385" t="str">
            <v>n/a</v>
          </cell>
          <cell r="K385" t="str">
            <v>n/a</v>
          </cell>
          <cell r="L385" t="str">
            <v>n/a</v>
          </cell>
        </row>
        <row r="386">
          <cell r="B386" t="str">
            <v>EPS13-15</v>
          </cell>
          <cell r="C386">
            <v>0</v>
          </cell>
          <cell r="D386">
            <v>0</v>
          </cell>
          <cell r="E386" t="str">
            <v>EPS CAGR</v>
          </cell>
          <cell r="F386">
            <v>9.8329126916697263E-2</v>
          </cell>
          <cell r="G386" t="str">
            <v>n/a</v>
          </cell>
          <cell r="H386" t="str">
            <v>n/a</v>
          </cell>
          <cell r="I386">
            <v>0.14017542509913783</v>
          </cell>
          <cell r="J386">
            <v>6.0855487161604049E-2</v>
          </cell>
          <cell r="K386" t="str">
            <v>n/a</v>
          </cell>
          <cell r="L386" t="str">
            <v>n/a</v>
          </cell>
        </row>
        <row r="387">
          <cell r="B387" t="str">
            <v>EPS14-16</v>
          </cell>
          <cell r="C387">
            <v>0</v>
          </cell>
          <cell r="D387">
            <v>0</v>
          </cell>
          <cell r="E387" t="str">
            <v>EPS CAGR</v>
          </cell>
          <cell r="F387">
            <v>7.1507287371534556E-2</v>
          </cell>
          <cell r="G387">
            <v>0.17742436218800473</v>
          </cell>
          <cell r="H387" t="str">
            <v>n/a</v>
          </cell>
          <cell r="I387">
            <v>0.11918940913961529</v>
          </cell>
          <cell r="J387">
            <v>0.12130682251915914</v>
          </cell>
          <cell r="K387">
            <v>-0.51474274997924474</v>
          </cell>
          <cell r="L387">
            <v>3.9531506066986077E-2</v>
          </cell>
        </row>
        <row r="388">
          <cell r="B388" t="str">
            <v>EPS11-14</v>
          </cell>
          <cell r="C388">
            <v>0</v>
          </cell>
          <cell r="D388">
            <v>0</v>
          </cell>
          <cell r="E388" t="str">
            <v>EPS CAGR</v>
          </cell>
          <cell r="F388" t="str">
            <v>n/a</v>
          </cell>
          <cell r="G388" t="str">
            <v>n/a</v>
          </cell>
          <cell r="H388" t="str">
            <v>n/a</v>
          </cell>
          <cell r="I388" t="str">
            <v>n/a</v>
          </cell>
          <cell r="J388" t="str">
            <v>n/a</v>
          </cell>
          <cell r="K388" t="str">
            <v>n/a</v>
          </cell>
          <cell r="L388" t="str">
            <v>n/a</v>
          </cell>
        </row>
        <row r="389">
          <cell r="B389" t="str">
            <v>EPS12-15</v>
          </cell>
          <cell r="C389">
            <v>0</v>
          </cell>
          <cell r="D389">
            <v>0</v>
          </cell>
          <cell r="E389" t="str">
            <v>EPS CAGR</v>
          </cell>
          <cell r="F389" t="str">
            <v>n/a</v>
          </cell>
          <cell r="G389" t="str">
            <v>n/a</v>
          </cell>
          <cell r="H389" t="str">
            <v>n/a</v>
          </cell>
          <cell r="I389" t="str">
            <v>n/a</v>
          </cell>
          <cell r="J389" t="str">
            <v>n/a</v>
          </cell>
          <cell r="K389" t="str">
            <v>n/a</v>
          </cell>
          <cell r="L389" t="str">
            <v>n/a</v>
          </cell>
        </row>
        <row r="390">
          <cell r="B390" t="str">
            <v>EPS13-16</v>
          </cell>
          <cell r="C390">
            <v>0</v>
          </cell>
          <cell r="D390">
            <v>0</v>
          </cell>
          <cell r="E390" t="str">
            <v>EPS CAGR</v>
          </cell>
          <cell r="F390">
            <v>0.21092479267481257</v>
          </cell>
          <cell r="G390" t="str">
            <v>n/a</v>
          </cell>
          <cell r="H390" t="str">
            <v>n/a</v>
          </cell>
          <cell r="I390">
            <v>0.13498281602250839</v>
          </cell>
          <cell r="J390">
            <v>8.5642059063860021E-2</v>
          </cell>
          <cell r="K390" t="str">
            <v>n/a</v>
          </cell>
          <cell r="L390" t="str">
            <v>n/a</v>
          </cell>
        </row>
        <row r="391">
          <cell r="B391" t="str">
            <v>LTEPS</v>
          </cell>
          <cell r="C391" t="str">
            <v>Equity Value</v>
          </cell>
          <cell r="D391" t="str">
            <v>FY2016</v>
          </cell>
          <cell r="E391" t="str">
            <v>EPS CAGR</v>
          </cell>
          <cell r="F391" t="str">
            <v>n/a</v>
          </cell>
          <cell r="G391" t="str">
            <v>n/a</v>
          </cell>
          <cell r="H391" t="str">
            <v>n/a</v>
          </cell>
          <cell r="I391" t="str">
            <v>n/a</v>
          </cell>
          <cell r="J391" t="str">
            <v>n/a</v>
          </cell>
          <cell r="K391" t="str">
            <v>n/a</v>
          </cell>
          <cell r="L391" t="str">
            <v>n/a</v>
          </cell>
        </row>
        <row r="392">
          <cell r="B392">
            <v>0</v>
          </cell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</row>
        <row r="393">
          <cell r="B393" t="str">
            <v>DYLD11</v>
          </cell>
          <cell r="C393">
            <v>0</v>
          </cell>
          <cell r="D393">
            <v>0</v>
          </cell>
          <cell r="E393" t="str">
            <v>Dividend Yield</v>
          </cell>
          <cell r="F393" t="str">
            <v>n/a</v>
          </cell>
          <cell r="G393" t="str">
            <v>n/a</v>
          </cell>
          <cell r="H393" t="str">
            <v>n/a</v>
          </cell>
          <cell r="I393" t="str">
            <v>n/a</v>
          </cell>
          <cell r="J393" t="str">
            <v>n/a</v>
          </cell>
          <cell r="K393" t="str">
            <v>n/a</v>
          </cell>
          <cell r="L393" t="str">
            <v>n/a</v>
          </cell>
        </row>
        <row r="394">
          <cell r="B394" t="str">
            <v>DYLD12</v>
          </cell>
          <cell r="C394">
            <v>0</v>
          </cell>
          <cell r="D394">
            <v>0</v>
          </cell>
          <cell r="E394" t="str">
            <v>Dividend Yield</v>
          </cell>
          <cell r="F394" t="str">
            <v>n/a</v>
          </cell>
          <cell r="G394" t="str">
            <v>n/a</v>
          </cell>
          <cell r="H394" t="str">
            <v>n/a</v>
          </cell>
          <cell r="I394" t="str">
            <v>n/a</v>
          </cell>
          <cell r="J394" t="str">
            <v>n/a</v>
          </cell>
          <cell r="K394" t="str">
            <v>n/a</v>
          </cell>
          <cell r="L394" t="str">
            <v>n/a</v>
          </cell>
        </row>
        <row r="395">
          <cell r="B395" t="str">
            <v>DYLD13</v>
          </cell>
          <cell r="C395">
            <v>0</v>
          </cell>
          <cell r="D395">
            <v>0</v>
          </cell>
          <cell r="E395" t="str">
            <v>Dividend Yield</v>
          </cell>
          <cell r="F395">
            <v>1.1387655217754741E-2</v>
          </cell>
          <cell r="G395" t="str">
            <v>n/a</v>
          </cell>
          <cell r="H395" t="str">
            <v>n/a</v>
          </cell>
          <cell r="I395" t="str">
            <v>n/a</v>
          </cell>
          <cell r="J395" t="str">
            <v>n/a</v>
          </cell>
          <cell r="K395" t="str">
            <v>n/a</v>
          </cell>
          <cell r="L395" t="str">
            <v>n/a</v>
          </cell>
        </row>
        <row r="396">
          <cell r="B396" t="str">
            <v>DYLD14</v>
          </cell>
          <cell r="C396">
            <v>0</v>
          </cell>
          <cell r="D396">
            <v>0</v>
          </cell>
          <cell r="E396" t="str">
            <v>Dividend Yield</v>
          </cell>
          <cell r="F396">
            <v>1.2545706259915147E-2</v>
          </cell>
          <cell r="G396">
            <v>2.3583171709549378E-2</v>
          </cell>
          <cell r="H396" t="str">
            <v>No Div.</v>
          </cell>
          <cell r="I396">
            <v>1.7067171239356669E-2</v>
          </cell>
          <cell r="J396">
            <v>2.2449908925318757E-2</v>
          </cell>
          <cell r="K396">
            <v>1.0702341137123746E-3</v>
          </cell>
          <cell r="L396" t="str">
            <v>No Div.</v>
          </cell>
        </row>
        <row r="397">
          <cell r="B397" t="str">
            <v>DYLD15</v>
          </cell>
          <cell r="C397">
            <v>0</v>
          </cell>
          <cell r="D397">
            <v>0</v>
          </cell>
          <cell r="E397" t="str">
            <v>Dividend Yield</v>
          </cell>
          <cell r="F397">
            <v>1.9049104267801611E-2</v>
          </cell>
          <cell r="G397">
            <v>4.0637551585384055E-2</v>
          </cell>
          <cell r="H397" t="str">
            <v>No Div.</v>
          </cell>
          <cell r="I397">
            <v>2.0813623462630087E-2</v>
          </cell>
          <cell r="J397">
            <v>3.0009107468123859E-2</v>
          </cell>
          <cell r="K397">
            <v>1.1660330318810154E-2</v>
          </cell>
          <cell r="L397">
            <v>2.4175824175824173E-2</v>
          </cell>
        </row>
        <row r="398">
          <cell r="B398" t="str">
            <v>DYLD16</v>
          </cell>
          <cell r="C398">
            <v>0</v>
          </cell>
          <cell r="D398">
            <v>0</v>
          </cell>
          <cell r="E398" t="str">
            <v>Dividend Yield</v>
          </cell>
          <cell r="F398">
            <v>2.233974269870629E-2</v>
          </cell>
          <cell r="G398">
            <v>4.2161063472037075E-2</v>
          </cell>
          <cell r="H398" t="str">
            <v>No Div.</v>
          </cell>
          <cell r="I398">
            <v>3.1977294228949855E-2</v>
          </cell>
          <cell r="J398">
            <v>3.4699453551912569E-2</v>
          </cell>
          <cell r="K398">
            <v>1.3208959473440014E-2</v>
          </cell>
          <cell r="L398">
            <v>2.8571428571428574E-2</v>
          </cell>
        </row>
        <row r="399">
          <cell r="B399" t="str">
            <v>DYLD17</v>
          </cell>
          <cell r="C399">
            <v>0</v>
          </cell>
          <cell r="D399">
            <v>0</v>
          </cell>
          <cell r="E399" t="str">
            <v>Dividend Yield</v>
          </cell>
          <cell r="F399">
            <v>2.7173556458836366E-2</v>
          </cell>
          <cell r="G399">
            <v>4.5440546633371236E-2</v>
          </cell>
          <cell r="H399" t="str">
            <v>No Div.</v>
          </cell>
          <cell r="I399">
            <v>3.7275307473982972E-2</v>
          </cell>
          <cell r="J399">
            <v>3.8479052823315117E-2</v>
          </cell>
          <cell r="K399">
            <v>1.4128881056106355E-2</v>
          </cell>
          <cell r="L399">
            <v>3.1501831501831508E-2</v>
          </cell>
        </row>
        <row r="400">
          <cell r="B400" t="str">
            <v>DYLD18</v>
          </cell>
          <cell r="C400">
            <v>0</v>
          </cell>
          <cell r="D400">
            <v>0</v>
          </cell>
          <cell r="E400" t="str">
            <v>Dividend Yield</v>
          </cell>
          <cell r="F400">
            <v>2.9959656465130255E-2</v>
          </cell>
          <cell r="G400">
            <v>4.9961307616333168E-2</v>
          </cell>
          <cell r="H400" t="str">
            <v>No Div.</v>
          </cell>
          <cell r="I400">
            <v>4.068783562300958E-2</v>
          </cell>
          <cell r="J400">
            <v>4.1505495180205076E-2</v>
          </cell>
          <cell r="K400">
            <v>1.5076119456637794E-2</v>
          </cell>
          <cell r="L400">
            <v>3.570207570207571E-2</v>
          </cell>
        </row>
        <row r="401"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</row>
        <row r="402">
          <cell r="B402" t="str">
            <v>EYLD11</v>
          </cell>
          <cell r="C402">
            <v>0</v>
          </cell>
          <cell r="D402">
            <v>0</v>
          </cell>
          <cell r="E402" t="str">
            <v>Equity Yield</v>
          </cell>
          <cell r="F402" t="str">
            <v>n/a</v>
          </cell>
          <cell r="G402" t="str">
            <v>n/a</v>
          </cell>
          <cell r="H402" t="str">
            <v>n/a</v>
          </cell>
          <cell r="I402" t="str">
            <v>n/a</v>
          </cell>
          <cell r="J402" t="str">
            <v>n/a</v>
          </cell>
          <cell r="K402" t="str">
            <v>n/a</v>
          </cell>
          <cell r="L402" t="str">
            <v>n/a</v>
          </cell>
        </row>
        <row r="403">
          <cell r="B403" t="str">
            <v>EYLD12</v>
          </cell>
          <cell r="C403">
            <v>0</v>
          </cell>
          <cell r="D403">
            <v>0</v>
          </cell>
          <cell r="E403" t="str">
            <v>Equity Yield</v>
          </cell>
          <cell r="F403" t="str">
            <v>n/a</v>
          </cell>
          <cell r="G403" t="str">
            <v>n/a</v>
          </cell>
          <cell r="H403" t="str">
            <v>n/a</v>
          </cell>
          <cell r="I403" t="str">
            <v>n/a</v>
          </cell>
          <cell r="J403" t="str">
            <v>n/a</v>
          </cell>
          <cell r="K403" t="str">
            <v>n/a</v>
          </cell>
          <cell r="L403" t="str">
            <v>n/a</v>
          </cell>
        </row>
        <row r="404">
          <cell r="B404" t="str">
            <v>EYLD13</v>
          </cell>
          <cell r="C404">
            <v>0</v>
          </cell>
          <cell r="D404">
            <v>0</v>
          </cell>
          <cell r="E404" t="str">
            <v>Equity Yield</v>
          </cell>
          <cell r="F404">
            <v>2.2834142587014754E-2</v>
          </cell>
          <cell r="G404">
            <v>2.4424254838186873E-2</v>
          </cell>
          <cell r="H404">
            <v>2.4842006271291864E-2</v>
          </cell>
          <cell r="I404">
            <v>4.5767639218320937E-2</v>
          </cell>
          <cell r="J404">
            <v>0.15986201516125575</v>
          </cell>
          <cell r="K404">
            <v>2.3512670311395787E-2</v>
          </cell>
          <cell r="L404" t="str">
            <v>n/a</v>
          </cell>
        </row>
        <row r="405">
          <cell r="B405" t="str">
            <v>EYLD14</v>
          </cell>
          <cell r="C405">
            <v>0</v>
          </cell>
          <cell r="D405">
            <v>0</v>
          </cell>
          <cell r="E405" t="str">
            <v>Equity Yield</v>
          </cell>
          <cell r="F405">
            <v>2.6261132782960033E-2</v>
          </cell>
          <cell r="G405">
            <v>2.8659644267887991E-2</v>
          </cell>
          <cell r="H405">
            <v>3.1904622005040614E-2</v>
          </cell>
          <cell r="I405">
            <v>2.5733880172282435E-2</v>
          </cell>
          <cell r="J405">
            <v>2.4290767080967158E-2</v>
          </cell>
          <cell r="K405">
            <v>3.7336902091668497E-2</v>
          </cell>
          <cell r="L405" t="str">
            <v>n/a</v>
          </cell>
        </row>
        <row r="406">
          <cell r="B406" t="str">
            <v>EYLD15</v>
          </cell>
          <cell r="C406">
            <v>0</v>
          </cell>
          <cell r="D406">
            <v>0</v>
          </cell>
          <cell r="E406" t="str">
            <v>Equity Yield</v>
          </cell>
          <cell r="F406">
            <v>3.6964794031366974E-2</v>
          </cell>
          <cell r="G406">
            <v>3.2201960591780376E-2</v>
          </cell>
          <cell r="H406">
            <v>3.8981807023395959E-2</v>
          </cell>
          <cell r="I406">
            <v>3.7244124762294238E-2</v>
          </cell>
          <cell r="J406">
            <v>3.6756335047680264E-2</v>
          </cell>
          <cell r="K406">
            <v>4.2098380271637169E-2</v>
          </cell>
          <cell r="L406">
            <v>2.7627187627187626E-2</v>
          </cell>
        </row>
        <row r="407">
          <cell r="B407" t="str">
            <v>EYLD16</v>
          </cell>
          <cell r="C407">
            <v>0</v>
          </cell>
          <cell r="D407">
            <v>0</v>
          </cell>
          <cell r="E407" t="str">
            <v>Equity Yield</v>
          </cell>
          <cell r="F407">
            <v>4.2651491064184137E-2</v>
          </cell>
          <cell r="G407">
            <v>4.15812131987272E-2</v>
          </cell>
          <cell r="H407">
            <v>4.313088181317995E-2</v>
          </cell>
          <cell r="I407">
            <v>4.561430262662082E-2</v>
          </cell>
          <cell r="J407">
            <v>3.8114084431586842E-2</v>
          </cell>
          <cell r="K407">
            <v>4.8886480014953576E-2</v>
          </cell>
          <cell r="L407">
            <v>3.0647130647130663E-2</v>
          </cell>
        </row>
        <row r="408">
          <cell r="B408" t="str">
            <v>EYLD17</v>
          </cell>
          <cell r="C408">
            <v>0</v>
          </cell>
          <cell r="D408">
            <v>0</v>
          </cell>
          <cell r="E408" t="str">
            <v>Equity Yield</v>
          </cell>
          <cell r="F408">
            <v>4.7497302664164298E-2</v>
          </cell>
          <cell r="G408">
            <v>4.7442318764066967E-2</v>
          </cell>
          <cell r="H408">
            <v>4.9766445587993181E-2</v>
          </cell>
          <cell r="I408">
            <v>5.2544449890633144E-2</v>
          </cell>
          <cell r="J408">
            <v>5.1406969891781853E-2</v>
          </cell>
          <cell r="K408">
            <v>5.173231514946465E-2</v>
          </cell>
          <cell r="L408">
            <v>3.5689865689865694E-2</v>
          </cell>
        </row>
        <row r="409">
          <cell r="B409" t="str">
            <v>EYLD18</v>
          </cell>
          <cell r="C409">
            <v>0</v>
          </cell>
          <cell r="D409">
            <v>0</v>
          </cell>
          <cell r="E409" t="str">
            <v>Equity Yield</v>
          </cell>
          <cell r="F409">
            <v>5.3360054495491194E-2</v>
          </cell>
          <cell r="G409">
            <v>5.224930754612802E-2</v>
          </cell>
          <cell r="H409">
            <v>5.7084522806200265E-2</v>
          </cell>
          <cell r="I409">
            <v>5.674970929528806E-2</v>
          </cell>
          <cell r="J409">
            <v>5.5756792102251589E-2</v>
          </cell>
          <cell r="K409">
            <v>5.5305805304512179E-2</v>
          </cell>
          <cell r="L409">
            <v>4.1758241758241756E-2</v>
          </cell>
        </row>
        <row r="410"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>
            <v>0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</row>
        <row r="411">
          <cell r="B411" t="str">
            <v>RLFCFY14</v>
          </cell>
          <cell r="C411" t="str">
            <v>RLFCFY</v>
          </cell>
          <cell r="D411" t="str">
            <v>FY2014</v>
          </cell>
          <cell r="E411" t="str">
            <v>Rec. LFCF Yield</v>
          </cell>
          <cell r="F411">
            <v>4.7494538940613271E-2</v>
          </cell>
          <cell r="G411">
            <v>5.4017390929526399E-2</v>
          </cell>
          <cell r="H411">
            <v>4.43829846183861E-2</v>
          </cell>
          <cell r="I411">
            <v>0</v>
          </cell>
          <cell r="J411">
            <v>0</v>
          </cell>
          <cell r="K411">
            <v>4.2697445281848483E-2</v>
          </cell>
          <cell r="L411">
            <v>0</v>
          </cell>
        </row>
        <row r="412">
          <cell r="B412" t="str">
            <v>RLFCFY15</v>
          </cell>
          <cell r="C412" t="str">
            <v>RLFCFY</v>
          </cell>
          <cell r="D412" t="str">
            <v>FY2015</v>
          </cell>
          <cell r="E412" t="str">
            <v>Rec. LFCF Yield</v>
          </cell>
          <cell r="F412">
            <v>5.3022415347000675E-2</v>
          </cell>
          <cell r="G412">
            <v>5.4095504371702373E-2</v>
          </cell>
          <cell r="H412">
            <v>5.2832336745378621E-2</v>
          </cell>
          <cell r="I412">
            <v>4.6018503561196161E-2</v>
          </cell>
          <cell r="J412">
            <v>5.2061699508537104E-2</v>
          </cell>
          <cell r="K412">
            <v>4.999085942007396E-2</v>
          </cell>
          <cell r="L412">
            <v>3.4245014245014249E-2</v>
          </cell>
        </row>
        <row r="413">
          <cell r="B413" t="str">
            <v>RLFCFY16</v>
          </cell>
          <cell r="C413" t="str">
            <v>RLFCFY</v>
          </cell>
          <cell r="D413" t="str">
            <v>FY2016</v>
          </cell>
          <cell r="E413" t="str">
            <v>Rec. LFCF Yield</v>
          </cell>
          <cell r="F413">
            <v>5.8623434296472557E-2</v>
          </cell>
          <cell r="G413">
            <v>5.543603930653844E-2</v>
          </cell>
          <cell r="H413">
            <v>5.606564773573515E-2</v>
          </cell>
          <cell r="I413">
            <v>4.9495309009535728E-2</v>
          </cell>
          <cell r="J413">
            <v>5.2833285847414389E-2</v>
          </cell>
          <cell r="K413">
            <v>5.8981289628140025E-2</v>
          </cell>
          <cell r="L413">
            <v>3.5579975579975595E-2</v>
          </cell>
        </row>
        <row r="414">
          <cell r="B414" t="str">
            <v>RLFCFY17</v>
          </cell>
          <cell r="C414" t="str">
            <v>RLFCFY</v>
          </cell>
          <cell r="D414" t="str">
            <v>FY2017</v>
          </cell>
          <cell r="E414" t="str">
            <v>Rec. LFCF Yield</v>
          </cell>
          <cell r="F414">
            <v>6.3111128048532528E-2</v>
          </cell>
          <cell r="G414">
            <v>5.9227689768430972E-2</v>
          </cell>
          <cell r="H414">
            <v>6.2774094432494335E-2</v>
          </cell>
          <cell r="I414">
            <v>5.2945446726727907E-2</v>
          </cell>
          <cell r="J414">
            <v>5.3985919708928222E-2</v>
          </cell>
          <cell r="K414">
            <v>6.3881201087681846E-2</v>
          </cell>
          <cell r="L414">
            <v>4.0354090354090363E-2</v>
          </cell>
        </row>
        <row r="415">
          <cell r="B415" t="str">
            <v>RLFCFY18</v>
          </cell>
          <cell r="C415" t="str">
            <v>RLFCFY</v>
          </cell>
          <cell r="D415" t="str">
            <v>FY2018</v>
          </cell>
          <cell r="E415" t="str">
            <v>Rec. LFCF Yield</v>
          </cell>
          <cell r="F415">
            <v>6.8324998389462821E-2</v>
          </cell>
          <cell r="G415">
            <v>6.3945487716162E-2</v>
          </cell>
          <cell r="H415">
            <v>7.0162961428953702E-2</v>
          </cell>
          <cell r="I415">
            <v>5.6899603435263173E-2</v>
          </cell>
          <cell r="J415">
            <v>5.5782344114432211E-2</v>
          </cell>
          <cell r="K415">
            <v>6.7604967002423522E-2</v>
          </cell>
          <cell r="L415">
            <v>4.4310134310134308E-2</v>
          </cell>
        </row>
        <row r="416"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</row>
        <row r="417">
          <cell r="B417" t="str">
            <v>CONV%16</v>
          </cell>
          <cell r="C417" t="str">
            <v>Conversion (Maintenance only)</v>
          </cell>
          <cell r="D417" t="str">
            <v>FY2016</v>
          </cell>
          <cell r="E417" t="str">
            <v>Conversion</v>
          </cell>
          <cell r="F417">
            <v>0.96897284191005506</v>
          </cell>
          <cell r="G417">
            <v>0.96674639696626397</v>
          </cell>
          <cell r="H417">
            <v>0.97204452311879019</v>
          </cell>
          <cell r="I417">
            <v>0.89994997498749374</v>
          </cell>
          <cell r="J417">
            <v>0.79079814715838237</v>
          </cell>
          <cell r="K417">
            <v>0.91750232725832237</v>
          </cell>
          <cell r="L417">
            <v>0.96666666666666667</v>
          </cell>
        </row>
        <row r="418">
          <cell r="B418" t="str">
            <v>CONV%17</v>
          </cell>
          <cell r="C418" t="str">
            <v>Conversion (Maintenance only)</v>
          </cell>
          <cell r="D418" t="str">
            <v>FY2017</v>
          </cell>
          <cell r="E418" t="str">
            <v>Conversion</v>
          </cell>
          <cell r="F418">
            <v>0.97127605526210359</v>
          </cell>
          <cell r="G418">
            <v>0.96842782513366565</v>
          </cell>
          <cell r="H418">
            <v>0.97424978511151628</v>
          </cell>
          <cell r="I418">
            <v>0.90431372549019606</v>
          </cell>
          <cell r="J418">
            <v>0.79303541986468806</v>
          </cell>
          <cell r="K418">
            <v>0.92069353021836475</v>
          </cell>
          <cell r="L418">
            <v>0.97185628742514973</v>
          </cell>
        </row>
        <row r="419">
          <cell r="B419" t="str">
            <v>CONV%18</v>
          </cell>
          <cell r="C419" t="str">
            <v>Conversion (Maintenance only)</v>
          </cell>
          <cell r="D419" t="str">
            <v>FY2018</v>
          </cell>
          <cell r="E419" t="str">
            <v>Conversion</v>
          </cell>
          <cell r="F419">
            <v>0.97307128236124985</v>
          </cell>
          <cell r="G419">
            <v>0.97011039660628484</v>
          </cell>
          <cell r="H419">
            <v>0.9760012366245383</v>
          </cell>
          <cell r="I419">
            <v>0.90906907253699032</v>
          </cell>
          <cell r="J419">
            <v>0.7969776433313791</v>
          </cell>
          <cell r="K419">
            <v>0.9216287131079367</v>
          </cell>
          <cell r="L419">
            <v>0.97224741520043534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Unit"/>
      <sheetName val="Model&gt;&gt;"/>
      <sheetName val="Assume"/>
      <sheetName val="OpModel"/>
      <sheetName val="FinModel"/>
      <sheetName val="PF FinSum"/>
      <sheetName val="Historicals"/>
      <sheetName val="Misc"/>
      <sheetName val="ADL"/>
      <sheetName val="PF and Acc-Dil&gt;&gt;"/>
      <sheetName val="Assume A-D"/>
      <sheetName val="SBS (VTO)"/>
      <sheetName val="Correlation"/>
      <sheetName val="SP Impact"/>
      <sheetName val="PF Financials"/>
      <sheetName val="PF Combined"/>
      <sheetName val="PF Combo"/>
      <sheetName val="PF Combo (LAF)"/>
      <sheetName val="SP (NOT USED)"/>
      <sheetName val="Bridge Calcs - 25%"/>
      <sheetName val="Bridge Calcs - No Min"/>
      <sheetName val="Bridge Calcs - 25% - FULL"/>
      <sheetName val="DDM"/>
      <sheetName val="DDM (Out)"/>
      <sheetName val="Out"/>
      <sheetName val="Delta (Short)"/>
      <sheetName val="AVP - Cons"/>
      <sheetName val="AVP - Model"/>
      <sheetName val="DCF - Model"/>
      <sheetName val="DCF Model Out"/>
      <sheetName val="DCF Model Out 2"/>
      <sheetName val="DCF - Cons"/>
      <sheetName val="DCF Cons Out"/>
      <sheetName val="DCF Cons Out 2"/>
      <sheetName val="WACC"/>
      <sheetName val="Synergies (ADL)"/>
      <sheetName val="Synergies (Out)"/>
      <sheetName val="Cellnex"/>
      <sheetName val="FF_Model"/>
      <sheetName val="Sheet2"/>
      <sheetName val="FF_Brokers"/>
      <sheetName val="RF"/>
      <sheetName val="Other Outputs&gt;&gt;"/>
      <sheetName val="Delta (Long)"/>
      <sheetName val="Cons"/>
      <sheetName val="Brokers"/>
      <sheetName val="28092015_Indigo_OpModel_vMASTER"/>
    </sheetNames>
    <sheetDataSet>
      <sheetData sheetId="0"/>
      <sheetData sheetId="1">
        <row r="3">
          <cell r="H3">
            <v>100</v>
          </cell>
        </row>
        <row r="4">
          <cell r="H4">
            <v>1000</v>
          </cell>
        </row>
        <row r="5">
          <cell r="H5">
            <v>1000000</v>
          </cell>
        </row>
      </sheetData>
      <sheetData sheetId="2"/>
      <sheetData sheetId="3">
        <row r="60">
          <cell r="J60">
            <v>0</v>
          </cell>
        </row>
        <row r="144">
          <cell r="J144">
            <v>0.75342465753424659</v>
          </cell>
        </row>
        <row r="145">
          <cell r="J145">
            <v>0.24657534246575341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TT Management Model"/>
      <sheetName val="2014 09 13 - Detailed Operating"/>
      <sheetName val="Data"/>
    </sheetNames>
    <definedNames>
      <definedName name="Macro113" refersTo="#REF!"/>
      <definedName name="wqe" refersTo="#REF!"/>
    </definedNames>
    <sheetDataSet>
      <sheetData sheetId="0"/>
      <sheetData sheetId="1" refreshError="1"/>
      <sheetData sheetId="2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ver"/>
      <sheetName val="Control"/>
      <sheetName val="Profit Assumptions"/>
      <sheetName val="Other Financial Inputs"/>
      <sheetName val="Financials"/>
      <sheetName val="CCC Output"/>
      <sheetName val="Ratios"/>
      <sheetName val="Debt Mat"/>
      <sheetName val="Calculations"/>
      <sheetName val="Peer Input"/>
      <sheetName val="Peer Output"/>
      <sheetName val="DCF Input"/>
      <sheetName val="DCF Output"/>
      <sheetName val="Reference"/>
      <sheetName val="RV tab"/>
    </sheetNames>
    <sheetDataSet>
      <sheetData sheetId="0"/>
      <sheetData sheetId="1">
        <row r="3">
          <cell r="B3" t="str">
            <v>MSER Case</v>
          </cell>
        </row>
        <row r="6">
          <cell r="F6">
            <v>1</v>
          </cell>
        </row>
        <row r="27">
          <cell r="C27">
            <v>0</v>
          </cell>
        </row>
      </sheetData>
      <sheetData sheetId="2"/>
      <sheetData sheetId="3"/>
      <sheetData sheetId="4">
        <row r="137">
          <cell r="M137">
            <v>0</v>
          </cell>
        </row>
      </sheetData>
      <sheetData sheetId="5"/>
      <sheetData sheetId="6">
        <row r="85">
          <cell r="B85" t="str">
            <v>Total Debt / Equity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Z35"/>
  <sheetViews>
    <sheetView showGridLines="0" tabSelected="1" topLeftCell="B1" zoomScaleNormal="100" zoomScaleSheetLayoutView="20" workbookViewId="0">
      <pane xSplit="4" ySplit="3" topLeftCell="F4" activePane="bottomRight" state="frozen"/>
      <selection activeCell="H46" sqref="H46"/>
      <selection pane="topRight" activeCell="H46" sqref="H46"/>
      <selection pane="bottomLeft" activeCell="H46" sqref="H46"/>
      <selection pane="bottomRight" activeCell="E2" sqref="E2"/>
    </sheetView>
  </sheetViews>
  <sheetFormatPr defaultColWidth="9.140625" defaultRowHeight="12" customHeight="1" x14ac:dyDescent="0.2"/>
  <cols>
    <col min="1" max="2" width="3.28515625" style="8" customWidth="1"/>
    <col min="3" max="3" width="3.28515625" style="7" customWidth="1"/>
    <col min="4" max="4" width="3.28515625" style="8" customWidth="1"/>
    <col min="5" max="5" width="44.42578125" style="8" customWidth="1"/>
    <col min="6" max="25" width="9.5703125" style="43" customWidth="1"/>
    <col min="26" max="26" width="9.5703125" style="21" customWidth="1"/>
    <col min="27" max="16384" width="9.140625" style="8"/>
  </cols>
  <sheetData>
    <row r="1" spans="2:26" s="5" customFormat="1" ht="23.45" customHeight="1" x14ac:dyDescent="0.3">
      <c r="C1" s="1"/>
      <c r="D1" s="2"/>
      <c r="E1" s="2"/>
      <c r="F1" s="3"/>
      <c r="G1" s="4"/>
      <c r="H1" s="82"/>
      <c r="I1" s="82"/>
      <c r="J1" s="82"/>
      <c r="K1" s="82"/>
      <c r="L1" s="82"/>
      <c r="M1" s="82"/>
      <c r="N1" s="82"/>
      <c r="O1" s="82"/>
      <c r="P1" s="82"/>
      <c r="Q1" s="3"/>
      <c r="R1" s="82"/>
    </row>
    <row r="2" spans="2:26" ht="84.75" customHeight="1" x14ac:dyDescent="0.2">
      <c r="B2" s="6"/>
      <c r="E2" s="87" t="s">
        <v>0</v>
      </c>
      <c r="F2" s="9"/>
      <c r="G2" s="9"/>
      <c r="H2" s="9"/>
      <c r="I2" s="9"/>
      <c r="J2" s="9"/>
      <c r="K2" s="9"/>
      <c r="L2" s="9"/>
      <c r="M2" s="9"/>
      <c r="N2" s="9"/>
      <c r="O2" s="9"/>
      <c r="P2" s="9"/>
      <c r="Q2" s="9"/>
      <c r="R2" s="10"/>
      <c r="S2" s="8"/>
      <c r="T2" s="8"/>
      <c r="U2" s="8"/>
      <c r="V2" s="8"/>
      <c r="W2" s="8"/>
      <c r="X2" s="8"/>
      <c r="Y2" s="8"/>
      <c r="Z2" s="8"/>
    </row>
    <row r="3" spans="2:26" s="98" customFormat="1" ht="20.25" customHeight="1" x14ac:dyDescent="0.25">
      <c r="B3" s="89" t="s">
        <v>1</v>
      </c>
      <c r="C3" s="89"/>
      <c r="D3" s="89"/>
      <c r="E3" s="89"/>
      <c r="F3" s="95">
        <v>2013</v>
      </c>
      <c r="G3" s="96">
        <v>2014</v>
      </c>
      <c r="H3" s="97" t="s">
        <v>2</v>
      </c>
      <c r="I3" s="97" t="s">
        <v>3</v>
      </c>
      <c r="J3" s="97" t="s">
        <v>4</v>
      </c>
      <c r="K3" s="97" t="s">
        <v>5</v>
      </c>
      <c r="L3" s="95">
        <v>2015</v>
      </c>
      <c r="M3" s="97" t="s">
        <v>6</v>
      </c>
      <c r="N3" s="97" t="s">
        <v>7</v>
      </c>
      <c r="O3" s="97" t="s">
        <v>8</v>
      </c>
      <c r="P3" s="97" t="s">
        <v>9</v>
      </c>
      <c r="Q3" s="95">
        <v>2016</v>
      </c>
      <c r="R3" s="97" t="s">
        <v>47</v>
      </c>
      <c r="S3" s="97" t="s">
        <v>49</v>
      </c>
      <c r="T3" s="97" t="s">
        <v>50</v>
      </c>
    </row>
    <row r="4" spans="2:26" s="15" customFormat="1" ht="12" customHeight="1" x14ac:dyDescent="0.2">
      <c r="B4" s="11"/>
      <c r="C4" s="11" t="s">
        <v>10</v>
      </c>
      <c r="D4" s="11"/>
      <c r="E4" s="11"/>
      <c r="F4" s="13">
        <v>2450</v>
      </c>
      <c r="G4" s="13">
        <v>2505</v>
      </c>
      <c r="H4" s="14">
        <v>2518</v>
      </c>
      <c r="I4" s="14">
        <v>2547</v>
      </c>
      <c r="J4" s="14">
        <v>2580</v>
      </c>
      <c r="K4" s="14">
        <v>2621</v>
      </c>
      <c r="L4" s="13">
        <v>2621</v>
      </c>
      <c r="M4" s="14">
        <v>2632</v>
      </c>
      <c r="N4" s="14">
        <v>2668</v>
      </c>
      <c r="O4" s="14">
        <v>2731</v>
      </c>
      <c r="P4" s="14">
        <v>2742</v>
      </c>
      <c r="Q4" s="13">
        <v>2742</v>
      </c>
      <c r="R4" s="14">
        <v>2732</v>
      </c>
      <c r="S4" s="14">
        <v>2754</v>
      </c>
      <c r="T4" s="14">
        <v>2790</v>
      </c>
    </row>
    <row r="5" spans="2:26" ht="12" customHeight="1" x14ac:dyDescent="0.2">
      <c r="B5" s="16"/>
      <c r="C5" s="17"/>
      <c r="D5" s="16" t="s">
        <v>11</v>
      </c>
      <c r="E5" s="16"/>
      <c r="F5" s="19">
        <v>2033.7</v>
      </c>
      <c r="G5" s="19">
        <v>2086.4</v>
      </c>
      <c r="H5" s="20">
        <v>2103.9</v>
      </c>
      <c r="I5" s="20">
        <v>2134.8000000000002</v>
      </c>
      <c r="J5" s="20">
        <v>2159.1</v>
      </c>
      <c r="K5" s="20">
        <v>2199.1999999999998</v>
      </c>
      <c r="L5" s="19">
        <v>2199.1999999999998</v>
      </c>
      <c r="M5" s="20">
        <v>2235.4</v>
      </c>
      <c r="N5" s="20">
        <v>2267.1</v>
      </c>
      <c r="O5" s="20">
        <v>2300.9</v>
      </c>
      <c r="P5" s="20">
        <v>2338</v>
      </c>
      <c r="Q5" s="19">
        <v>2338</v>
      </c>
      <c r="R5" s="20">
        <v>2333</v>
      </c>
      <c r="S5" s="20">
        <v>2374</v>
      </c>
      <c r="T5" s="20">
        <v>2398</v>
      </c>
      <c r="U5" s="8"/>
      <c r="V5" s="8"/>
      <c r="W5" s="8"/>
      <c r="X5" s="8"/>
      <c r="Y5" s="8"/>
      <c r="Z5" s="8"/>
    </row>
    <row r="6" spans="2:26" ht="12" customHeight="1" x14ac:dyDescent="0.2">
      <c r="B6" s="16"/>
      <c r="C6" s="17"/>
      <c r="D6" s="16" t="s">
        <v>12</v>
      </c>
      <c r="E6" s="16"/>
      <c r="F6" s="19">
        <v>416.3</v>
      </c>
      <c r="G6" s="19">
        <v>418.6</v>
      </c>
      <c r="H6" s="20">
        <v>414.1</v>
      </c>
      <c r="I6" s="20">
        <v>412.2</v>
      </c>
      <c r="J6" s="20">
        <v>420.9</v>
      </c>
      <c r="K6" s="20">
        <v>421.8</v>
      </c>
      <c r="L6" s="19">
        <v>421.8</v>
      </c>
      <c r="M6" s="20">
        <v>396.6</v>
      </c>
      <c r="N6" s="20">
        <v>400.9</v>
      </c>
      <c r="O6" s="20">
        <v>430.1</v>
      </c>
      <c r="P6" s="20">
        <v>404</v>
      </c>
      <c r="Q6" s="19">
        <v>404</v>
      </c>
      <c r="R6" s="20">
        <v>399</v>
      </c>
      <c r="S6" s="20">
        <v>380</v>
      </c>
      <c r="T6" s="20">
        <v>392</v>
      </c>
      <c r="U6" s="8"/>
      <c r="V6" s="8"/>
      <c r="W6" s="8"/>
      <c r="X6" s="8"/>
      <c r="Y6" s="8"/>
      <c r="Z6" s="8"/>
    </row>
    <row r="7" spans="2:26" ht="12" customHeight="1" x14ac:dyDescent="0.2">
      <c r="B7" s="16"/>
      <c r="C7" s="17"/>
      <c r="D7" s="16"/>
      <c r="E7" s="16"/>
      <c r="F7" s="19"/>
      <c r="G7" s="19"/>
      <c r="H7" s="20"/>
      <c r="I7" s="20"/>
      <c r="J7" s="20"/>
      <c r="K7" s="20"/>
      <c r="L7" s="19"/>
      <c r="M7" s="20"/>
      <c r="N7" s="20"/>
      <c r="O7" s="20"/>
      <c r="P7" s="20"/>
      <c r="Q7" s="19"/>
      <c r="R7" s="20"/>
      <c r="S7" s="20"/>
      <c r="T7" s="20"/>
      <c r="U7" s="8"/>
      <c r="V7" s="8"/>
      <c r="W7" s="8"/>
      <c r="X7" s="8"/>
      <c r="Y7" s="8"/>
      <c r="Z7" s="8"/>
    </row>
    <row r="8" spans="2:26" ht="12" customHeight="1" x14ac:dyDescent="0.2">
      <c r="B8" s="16"/>
      <c r="C8" s="17"/>
      <c r="D8" s="16" t="s">
        <v>13</v>
      </c>
      <c r="E8" s="16"/>
      <c r="F8" s="19">
        <v>2014.7</v>
      </c>
      <c r="G8" s="19">
        <v>2069.6999999999998</v>
      </c>
      <c r="H8" s="20">
        <v>2085.8000000000002</v>
      </c>
      <c r="I8" s="20">
        <v>2111.9</v>
      </c>
      <c r="J8" s="20">
        <v>2145.1999999999998</v>
      </c>
      <c r="K8" s="20">
        <v>2183.1999999999998</v>
      </c>
      <c r="L8" s="19">
        <v>2183.1999999999998</v>
      </c>
      <c r="M8" s="20">
        <v>2188.1999999999998</v>
      </c>
      <c r="N8" s="20">
        <v>2212.1</v>
      </c>
      <c r="O8" s="20">
        <v>2263.1</v>
      </c>
      <c r="P8" s="20">
        <v>2262</v>
      </c>
      <c r="Q8" s="19">
        <v>2262</v>
      </c>
      <c r="R8" s="20">
        <v>2240</v>
      </c>
      <c r="S8" s="20">
        <v>2228</v>
      </c>
      <c r="T8" s="20">
        <v>2242</v>
      </c>
      <c r="U8" s="8"/>
      <c r="V8" s="8"/>
      <c r="W8" s="8"/>
      <c r="X8" s="8"/>
      <c r="Y8" s="8"/>
      <c r="Z8" s="8"/>
    </row>
    <row r="9" spans="2:26" ht="12" customHeight="1" x14ac:dyDescent="0.2">
      <c r="B9" s="16"/>
      <c r="C9" s="17"/>
      <c r="D9" s="16" t="s">
        <v>14</v>
      </c>
      <c r="E9" s="16"/>
      <c r="F9" s="19">
        <v>435.6</v>
      </c>
      <c r="G9" s="19">
        <v>435.1</v>
      </c>
      <c r="H9" s="20">
        <v>432.5</v>
      </c>
      <c r="I9" s="20">
        <v>435.2</v>
      </c>
      <c r="J9" s="20">
        <v>434.7</v>
      </c>
      <c r="K9" s="20">
        <v>437.8</v>
      </c>
      <c r="L9" s="19">
        <v>437.8</v>
      </c>
      <c r="M9" s="20">
        <v>443.6</v>
      </c>
      <c r="N9" s="20">
        <v>455.7</v>
      </c>
      <c r="O9" s="20">
        <v>467.4</v>
      </c>
      <c r="P9" s="20">
        <v>480</v>
      </c>
      <c r="Q9" s="19">
        <v>480</v>
      </c>
      <c r="R9" s="20">
        <v>492</v>
      </c>
      <c r="S9" s="20">
        <v>526</v>
      </c>
      <c r="T9" s="20">
        <v>548</v>
      </c>
      <c r="U9" s="8"/>
      <c r="V9" s="8"/>
      <c r="W9" s="8"/>
      <c r="X9" s="8"/>
      <c r="Y9" s="8"/>
      <c r="Z9" s="8"/>
    </row>
    <row r="10" spans="2:26" ht="12" customHeight="1" x14ac:dyDescent="0.2">
      <c r="B10" s="16"/>
      <c r="C10" s="17"/>
      <c r="D10" s="16"/>
      <c r="E10" s="16"/>
      <c r="F10" s="22"/>
      <c r="G10" s="25"/>
      <c r="H10" s="23"/>
      <c r="I10" s="23"/>
      <c r="J10" s="24"/>
      <c r="K10" s="23"/>
      <c r="L10" s="25"/>
      <c r="M10" s="23"/>
      <c r="N10" s="23"/>
      <c r="O10" s="23"/>
      <c r="P10" s="23"/>
      <c r="Q10" s="25"/>
      <c r="R10" s="23"/>
      <c r="S10" s="23"/>
      <c r="T10" s="23"/>
      <c r="U10" s="8"/>
      <c r="V10" s="8"/>
      <c r="W10" s="8"/>
      <c r="X10" s="8"/>
      <c r="Y10" s="8"/>
      <c r="Z10" s="8"/>
    </row>
    <row r="11" spans="2:26" s="15" customFormat="1" ht="12" customHeight="1" x14ac:dyDescent="0.2">
      <c r="B11" s="11"/>
      <c r="C11" s="11" t="s">
        <v>15</v>
      </c>
      <c r="D11" s="11"/>
      <c r="E11" s="11"/>
      <c r="F11" s="26"/>
      <c r="G11" s="26"/>
      <c r="H11" s="27"/>
      <c r="I11" s="27"/>
      <c r="J11" s="27"/>
      <c r="K11" s="27"/>
      <c r="L11" s="26"/>
      <c r="M11" s="27"/>
      <c r="N11" s="27"/>
      <c r="O11" s="27"/>
      <c r="P11" s="27"/>
      <c r="Q11" s="26"/>
      <c r="R11" s="27"/>
      <c r="S11" s="27"/>
      <c r="T11" s="27"/>
    </row>
    <row r="12" spans="2:26" ht="12" customHeight="1" x14ac:dyDescent="0.2">
      <c r="B12" s="16"/>
      <c r="C12" s="17"/>
      <c r="D12" s="16" t="s">
        <v>16</v>
      </c>
      <c r="E12" s="16"/>
      <c r="F12" s="25">
        <v>18.2</v>
      </c>
      <c r="G12" s="25">
        <v>17.8</v>
      </c>
      <c r="H12" s="23">
        <v>16.8</v>
      </c>
      <c r="I12" s="23">
        <v>17.3</v>
      </c>
      <c r="J12" s="23">
        <v>17.2</v>
      </c>
      <c r="K12" s="23">
        <v>17</v>
      </c>
      <c r="L12" s="25">
        <v>17</v>
      </c>
      <c r="M12" s="23">
        <v>16.399999999999999</v>
      </c>
      <c r="N12" s="23">
        <v>16.8</v>
      </c>
      <c r="O12" s="23">
        <v>17.7</v>
      </c>
      <c r="P12" s="23">
        <v>17.5</v>
      </c>
      <c r="Q12" s="25">
        <v>17.100000000000001</v>
      </c>
      <c r="R12" s="23">
        <v>17.8</v>
      </c>
      <c r="S12" s="23">
        <v>18.5</v>
      </c>
      <c r="T12" s="23">
        <v>18.5</v>
      </c>
      <c r="U12" s="100"/>
      <c r="V12" s="8"/>
      <c r="W12" s="8"/>
      <c r="X12" s="8"/>
      <c r="Y12" s="8"/>
      <c r="Z12" s="8"/>
    </row>
    <row r="13" spans="2:26" ht="12" customHeight="1" x14ac:dyDescent="0.2">
      <c r="B13" s="16"/>
      <c r="C13" s="17"/>
      <c r="D13" s="16" t="s">
        <v>17</v>
      </c>
      <c r="E13" s="16"/>
      <c r="F13" s="25">
        <v>5.5</v>
      </c>
      <c r="G13" s="25">
        <v>4.5999999999999996</v>
      </c>
      <c r="H13" s="23">
        <v>4</v>
      </c>
      <c r="I13" s="23">
        <v>4.3</v>
      </c>
      <c r="J13" s="23">
        <v>4.5999999999999996</v>
      </c>
      <c r="K13" s="28">
        <v>3.9</v>
      </c>
      <c r="L13" s="25">
        <v>4.0999999999999996</v>
      </c>
      <c r="M13" s="23">
        <v>3.8</v>
      </c>
      <c r="N13" s="28">
        <v>3.8</v>
      </c>
      <c r="O13" s="23">
        <v>3.8</v>
      </c>
      <c r="P13" s="28">
        <v>3.8</v>
      </c>
      <c r="Q13" s="25">
        <v>3.8</v>
      </c>
      <c r="R13" s="28">
        <v>3.6</v>
      </c>
      <c r="S13" s="28">
        <v>3.7</v>
      </c>
      <c r="T13" s="28">
        <v>4.3</v>
      </c>
      <c r="U13" s="100"/>
      <c r="V13" s="8"/>
      <c r="W13" s="8"/>
      <c r="X13" s="8"/>
      <c r="Y13" s="8"/>
      <c r="Z13" s="8"/>
    </row>
    <row r="14" spans="2:26" ht="12" customHeight="1" x14ac:dyDescent="0.2">
      <c r="B14" s="16"/>
      <c r="C14" s="17"/>
      <c r="D14" s="16"/>
      <c r="E14" s="16"/>
      <c r="F14" s="25"/>
      <c r="G14" s="25"/>
      <c r="H14" s="23"/>
      <c r="I14" s="23"/>
      <c r="J14" s="23"/>
      <c r="K14" s="23"/>
      <c r="L14" s="25"/>
      <c r="M14" s="23"/>
      <c r="N14" s="23"/>
      <c r="O14" s="23"/>
      <c r="P14" s="23"/>
      <c r="Q14" s="25"/>
      <c r="R14" s="23"/>
      <c r="S14" s="23"/>
      <c r="T14" s="23"/>
      <c r="U14" s="8"/>
      <c r="V14" s="8"/>
      <c r="W14" s="8"/>
      <c r="X14" s="8"/>
      <c r="Y14" s="8"/>
      <c r="Z14" s="8"/>
    </row>
    <row r="15" spans="2:26" ht="12" customHeight="1" x14ac:dyDescent="0.2">
      <c r="B15" s="16"/>
      <c r="C15" s="17"/>
      <c r="D15" s="16" t="s">
        <v>18</v>
      </c>
      <c r="E15" s="16"/>
      <c r="F15" s="25">
        <v>18.8</v>
      </c>
      <c r="G15" s="25">
        <v>18.3</v>
      </c>
      <c r="H15" s="23">
        <v>17.5</v>
      </c>
      <c r="I15" s="23">
        <v>17.899999999999999</v>
      </c>
      <c r="J15" s="23">
        <v>18.100000000000001</v>
      </c>
      <c r="K15" s="23">
        <v>17.7</v>
      </c>
      <c r="L15" s="25">
        <v>17.7</v>
      </c>
      <c r="M15" s="23">
        <v>17.100000000000001</v>
      </c>
      <c r="N15" s="23">
        <v>17.600000000000001</v>
      </c>
      <c r="O15" s="23">
        <v>18.8</v>
      </c>
      <c r="P15" s="23">
        <v>18.600000000000001</v>
      </c>
      <c r="Q15" s="25">
        <v>18</v>
      </c>
      <c r="R15" s="23">
        <v>18.899999999999999</v>
      </c>
      <c r="S15" s="23">
        <v>19.7</v>
      </c>
      <c r="T15" s="23">
        <v>20.100000000000001</v>
      </c>
      <c r="U15" s="100"/>
      <c r="V15" s="8"/>
      <c r="W15" s="8"/>
      <c r="X15" s="8"/>
      <c r="Y15" s="8"/>
      <c r="Z15" s="8"/>
    </row>
    <row r="16" spans="2:26" ht="12" customHeight="1" x14ac:dyDescent="0.2">
      <c r="B16" s="16"/>
      <c r="C16" s="17"/>
      <c r="D16" s="16" t="s">
        <v>19</v>
      </c>
      <c r="E16" s="16"/>
      <c r="F16" s="25">
        <v>16</v>
      </c>
      <c r="G16" s="25">
        <v>15.8</v>
      </c>
      <c r="H16" s="23">
        <v>14.4</v>
      </c>
      <c r="I16" s="23">
        <v>15</v>
      </c>
      <c r="J16" s="23">
        <v>14.2</v>
      </c>
      <c r="K16" s="23">
        <v>14.5</v>
      </c>
      <c r="L16" s="25">
        <v>14.6</v>
      </c>
      <c r="M16" s="23">
        <v>13.9</v>
      </c>
      <c r="N16" s="23">
        <v>13.9</v>
      </c>
      <c r="O16" s="23">
        <v>13.8</v>
      </c>
      <c r="P16" s="23">
        <v>13.6</v>
      </c>
      <c r="Q16" s="25">
        <v>13.9</v>
      </c>
      <c r="R16" s="23">
        <v>13.8</v>
      </c>
      <c r="S16" s="23">
        <v>13.9</v>
      </c>
      <c r="T16" s="23">
        <v>13.2</v>
      </c>
      <c r="U16" s="100"/>
      <c r="V16" s="8"/>
      <c r="W16" s="8"/>
      <c r="X16" s="8"/>
      <c r="Y16" s="8"/>
      <c r="Z16" s="8"/>
    </row>
    <row r="17" spans="1:26" ht="12" customHeight="1" x14ac:dyDescent="0.2">
      <c r="B17" s="16"/>
      <c r="C17" s="17"/>
      <c r="D17" s="16"/>
      <c r="E17" s="16"/>
      <c r="F17" s="29"/>
      <c r="G17" s="29"/>
      <c r="H17" s="21"/>
      <c r="I17" s="21"/>
      <c r="J17" s="21"/>
      <c r="K17" s="21"/>
      <c r="L17" s="29"/>
      <c r="M17" s="21"/>
      <c r="N17" s="21"/>
      <c r="O17" s="21"/>
      <c r="P17" s="21"/>
      <c r="Q17" s="29"/>
      <c r="R17" s="21"/>
      <c r="S17" s="21"/>
      <c r="T17" s="21"/>
      <c r="U17" s="8"/>
      <c r="V17" s="8"/>
      <c r="W17" s="8"/>
      <c r="X17" s="8"/>
      <c r="Y17" s="8"/>
      <c r="Z17" s="8"/>
    </row>
    <row r="18" spans="1:26" s="30" customFormat="1" ht="12" customHeight="1" x14ac:dyDescent="0.2">
      <c r="B18" s="31"/>
      <c r="C18" s="11" t="s">
        <v>20</v>
      </c>
      <c r="D18" s="11"/>
      <c r="E18" s="31"/>
      <c r="F18" s="32">
        <v>0.17100000000000001</v>
      </c>
      <c r="G18" s="34">
        <v>0.16900000000000001</v>
      </c>
      <c r="H18" s="33">
        <v>0.17399999999999999</v>
      </c>
      <c r="I18" s="33">
        <v>0.14599999999999999</v>
      </c>
      <c r="J18" s="33">
        <v>0.161</v>
      </c>
      <c r="K18" s="33">
        <v>0.159</v>
      </c>
      <c r="L18" s="34">
        <v>0.16</v>
      </c>
      <c r="M18" s="33">
        <v>0.13600000000000001</v>
      </c>
      <c r="N18" s="33">
        <v>0.15</v>
      </c>
      <c r="O18" s="33">
        <v>0.17799999999999999</v>
      </c>
      <c r="P18" s="33">
        <v>0.17799999999999999</v>
      </c>
      <c r="Q18" s="34">
        <v>0.161</v>
      </c>
      <c r="R18" s="33">
        <v>0.21</v>
      </c>
      <c r="S18" s="33">
        <v>0.154</v>
      </c>
      <c r="T18" s="33">
        <v>0.191</v>
      </c>
      <c r="U18" s="102"/>
    </row>
    <row r="19" spans="1:26" s="30" customFormat="1" ht="12" customHeight="1" x14ac:dyDescent="0.2">
      <c r="B19" s="31"/>
      <c r="C19" s="11"/>
      <c r="D19" s="11"/>
      <c r="E19" s="31"/>
      <c r="F19" s="33"/>
      <c r="G19" s="35"/>
      <c r="H19" s="33"/>
      <c r="I19" s="33"/>
      <c r="J19" s="33"/>
      <c r="K19" s="33"/>
      <c r="L19" s="35"/>
      <c r="M19" s="33"/>
      <c r="N19" s="33"/>
      <c r="O19" s="33"/>
      <c r="P19" s="33"/>
      <c r="Q19" s="35"/>
      <c r="R19" s="33"/>
      <c r="S19" s="33"/>
      <c r="T19" s="33"/>
    </row>
    <row r="20" spans="1:26" s="99" customFormat="1" ht="20.25" customHeight="1" x14ac:dyDescent="0.2">
      <c r="B20" s="89" t="s">
        <v>21</v>
      </c>
      <c r="C20" s="89"/>
      <c r="D20" s="89"/>
      <c r="E20" s="89"/>
      <c r="F20" s="90">
        <v>2013</v>
      </c>
      <c r="G20" s="90">
        <v>2014</v>
      </c>
      <c r="H20" s="97" t="s">
        <v>2</v>
      </c>
      <c r="I20" s="97" t="s">
        <v>3</v>
      </c>
      <c r="J20" s="97" t="s">
        <v>4</v>
      </c>
      <c r="K20" s="97" t="s">
        <v>5</v>
      </c>
      <c r="L20" s="94">
        <v>2015</v>
      </c>
      <c r="M20" s="97" t="s">
        <v>6</v>
      </c>
      <c r="N20" s="97" t="s">
        <v>7</v>
      </c>
      <c r="O20" s="97" t="s">
        <v>8</v>
      </c>
      <c r="P20" s="97" t="s">
        <v>9</v>
      </c>
      <c r="Q20" s="95">
        <v>2016</v>
      </c>
      <c r="R20" s="97" t="s">
        <v>47</v>
      </c>
      <c r="S20" s="97" t="s">
        <v>49</v>
      </c>
      <c r="T20" s="97" t="s">
        <v>50</v>
      </c>
    </row>
    <row r="21" spans="1:26" s="30" customFormat="1" ht="12" customHeight="1" x14ac:dyDescent="0.2">
      <c r="B21" s="31"/>
      <c r="C21" s="11" t="s">
        <v>22</v>
      </c>
      <c r="D21" s="11"/>
      <c r="E21" s="11"/>
      <c r="F21" s="36">
        <v>322</v>
      </c>
      <c r="G21" s="36">
        <v>415</v>
      </c>
      <c r="H21" s="12">
        <v>422</v>
      </c>
      <c r="I21" s="12">
        <v>425</v>
      </c>
      <c r="J21" s="12">
        <v>430</v>
      </c>
      <c r="K21" s="12">
        <v>436</v>
      </c>
      <c r="L21" s="36">
        <v>436</v>
      </c>
      <c r="M21" s="12">
        <v>432</v>
      </c>
      <c r="N21" s="12">
        <v>436.6</v>
      </c>
      <c r="O21" s="12">
        <v>438.2</v>
      </c>
      <c r="P21" s="12">
        <v>440</v>
      </c>
      <c r="Q21" s="13">
        <v>440</v>
      </c>
      <c r="R21" s="12">
        <v>444</v>
      </c>
      <c r="S21" s="12">
        <v>449</v>
      </c>
      <c r="T21" s="12">
        <v>454</v>
      </c>
    </row>
    <row r="22" spans="1:26" s="39" customFormat="1" ht="12" customHeight="1" x14ac:dyDescent="0.2">
      <c r="A22" s="8"/>
      <c r="B22" s="37"/>
      <c r="C22" s="37"/>
      <c r="D22" s="16" t="s">
        <v>23</v>
      </c>
      <c r="E22" s="16"/>
      <c r="F22" s="38">
        <v>291.89999999999998</v>
      </c>
      <c r="G22" s="38">
        <v>374.3</v>
      </c>
      <c r="H22" s="18">
        <v>380.4</v>
      </c>
      <c r="I22" s="18">
        <v>385.3</v>
      </c>
      <c r="J22" s="18">
        <v>390.2</v>
      </c>
      <c r="K22" s="18">
        <v>394.3</v>
      </c>
      <c r="L22" s="38">
        <v>394.3</v>
      </c>
      <c r="M22" s="18">
        <v>394.3</v>
      </c>
      <c r="N22" s="18">
        <v>398.6</v>
      </c>
      <c r="O22" s="18">
        <v>400.7</v>
      </c>
      <c r="P22" s="18">
        <v>403</v>
      </c>
      <c r="Q22" s="19">
        <v>403</v>
      </c>
      <c r="R22" s="18">
        <v>407</v>
      </c>
      <c r="S22" s="18">
        <v>413</v>
      </c>
      <c r="T22" s="18">
        <v>418</v>
      </c>
    </row>
    <row r="23" spans="1:26" s="39" customFormat="1" ht="12" customHeight="1" x14ac:dyDescent="0.2">
      <c r="A23" s="8"/>
      <c r="B23" s="37"/>
      <c r="C23" s="37"/>
      <c r="D23" s="16" t="s">
        <v>24</v>
      </c>
      <c r="E23" s="16"/>
      <c r="F23" s="38">
        <v>29.9</v>
      </c>
      <c r="G23" s="38">
        <v>41</v>
      </c>
      <c r="H23" s="18">
        <v>41.1</v>
      </c>
      <c r="I23" s="18">
        <v>40.1</v>
      </c>
      <c r="J23" s="18">
        <v>39.700000000000003</v>
      </c>
      <c r="K23" s="18">
        <v>41.8</v>
      </c>
      <c r="L23" s="38">
        <v>41.8</v>
      </c>
      <c r="M23" s="18">
        <v>38.200000000000003</v>
      </c>
      <c r="N23" s="18">
        <v>38</v>
      </c>
      <c r="O23" s="18">
        <v>37.6</v>
      </c>
      <c r="P23" s="18">
        <v>37</v>
      </c>
      <c r="Q23" s="19">
        <v>37</v>
      </c>
      <c r="R23" s="18">
        <v>36</v>
      </c>
      <c r="S23" s="18">
        <v>36</v>
      </c>
      <c r="T23" s="18">
        <v>36</v>
      </c>
    </row>
    <row r="24" spans="1:26" ht="12" customHeight="1" x14ac:dyDescent="0.2">
      <c r="B24" s="16"/>
      <c r="C24" s="17"/>
      <c r="D24" s="16"/>
      <c r="E24" s="16"/>
      <c r="F24" s="38"/>
      <c r="G24" s="38"/>
      <c r="H24" s="18"/>
      <c r="I24" s="18"/>
      <c r="J24" s="18"/>
      <c r="K24" s="18"/>
      <c r="L24" s="38"/>
      <c r="M24" s="18"/>
      <c r="N24" s="18"/>
      <c r="O24" s="18"/>
      <c r="P24" s="18"/>
      <c r="Q24" s="38"/>
      <c r="R24" s="18"/>
      <c r="S24" s="18"/>
      <c r="T24" s="18"/>
      <c r="U24" s="8"/>
      <c r="V24" s="8"/>
      <c r="W24" s="8"/>
      <c r="X24" s="8"/>
      <c r="Y24" s="8"/>
      <c r="Z24" s="8"/>
    </row>
    <row r="25" spans="1:26" s="15" customFormat="1" ht="12" customHeight="1" x14ac:dyDescent="0.2">
      <c r="B25" s="11"/>
      <c r="C25" s="11" t="s">
        <v>25</v>
      </c>
      <c r="D25" s="11"/>
      <c r="E25" s="11"/>
      <c r="F25" s="36">
        <v>103</v>
      </c>
      <c r="G25" s="36">
        <v>100</v>
      </c>
      <c r="H25" s="12">
        <v>93</v>
      </c>
      <c r="I25" s="12">
        <v>86</v>
      </c>
      <c r="J25" s="12">
        <v>82</v>
      </c>
      <c r="K25" s="12">
        <v>78</v>
      </c>
      <c r="L25" s="36">
        <v>78</v>
      </c>
      <c r="M25" s="12">
        <v>74</v>
      </c>
      <c r="N25" s="12">
        <v>71</v>
      </c>
      <c r="O25" s="12">
        <v>68.099999999999994</v>
      </c>
      <c r="P25" s="12">
        <v>65</v>
      </c>
      <c r="Q25" s="13">
        <v>65</v>
      </c>
      <c r="R25" s="12">
        <v>62</v>
      </c>
      <c r="S25" s="12">
        <v>59</v>
      </c>
      <c r="T25" s="12">
        <v>57</v>
      </c>
    </row>
    <row r="26" spans="1:26" s="16" customFormat="1" ht="12" customHeight="1" x14ac:dyDescent="0.2">
      <c r="A26" s="8"/>
      <c r="D26" s="16" t="s">
        <v>26</v>
      </c>
      <c r="F26" s="38">
        <v>62.3</v>
      </c>
      <c r="G26" s="38">
        <v>50.5</v>
      </c>
      <c r="H26" s="18">
        <v>47.9</v>
      </c>
      <c r="I26" s="18">
        <v>42.2</v>
      </c>
      <c r="J26" s="18">
        <v>39.5</v>
      </c>
      <c r="K26" s="18">
        <v>37.299999999999997</v>
      </c>
      <c r="L26" s="38">
        <v>37.299999999999997</v>
      </c>
      <c r="M26" s="18">
        <v>35.299999999999997</v>
      </c>
      <c r="N26" s="18">
        <v>33.6</v>
      </c>
      <c r="O26" s="18">
        <v>31.9</v>
      </c>
      <c r="P26" s="18">
        <v>30</v>
      </c>
      <c r="Q26" s="19">
        <v>30</v>
      </c>
      <c r="R26" s="18">
        <v>28</v>
      </c>
      <c r="S26" s="18">
        <v>27</v>
      </c>
      <c r="T26" s="18">
        <v>26</v>
      </c>
    </row>
    <row r="27" spans="1:26" s="16" customFormat="1" ht="12" customHeight="1" x14ac:dyDescent="0.2">
      <c r="A27" s="8"/>
      <c r="B27" s="11"/>
      <c r="D27" s="16" t="s">
        <v>27</v>
      </c>
      <c r="F27" s="38">
        <v>40.9</v>
      </c>
      <c r="G27" s="38">
        <v>49.4</v>
      </c>
      <c r="H27" s="18">
        <v>45.4</v>
      </c>
      <c r="I27" s="18">
        <v>43.6</v>
      </c>
      <c r="J27" s="18">
        <v>42.2</v>
      </c>
      <c r="K27" s="18">
        <v>40.700000000000003</v>
      </c>
      <c r="L27" s="38">
        <v>40.700000000000003</v>
      </c>
      <c r="M27" s="18">
        <v>38.700000000000003</v>
      </c>
      <c r="N27" s="18">
        <v>37.4</v>
      </c>
      <c r="O27" s="18">
        <v>36.299999999999997</v>
      </c>
      <c r="P27" s="18">
        <v>35</v>
      </c>
      <c r="Q27" s="19">
        <v>35</v>
      </c>
      <c r="R27" s="18">
        <v>33</v>
      </c>
      <c r="S27" s="18">
        <v>32</v>
      </c>
      <c r="T27" s="18">
        <v>31</v>
      </c>
    </row>
    <row r="28" spans="1:26" ht="12" customHeight="1" x14ac:dyDescent="0.2">
      <c r="B28" s="16"/>
      <c r="C28" s="17"/>
      <c r="D28" s="16"/>
      <c r="E28" s="16"/>
      <c r="F28" s="38"/>
      <c r="G28" s="38"/>
      <c r="H28" s="18"/>
      <c r="I28" s="18"/>
      <c r="J28" s="18"/>
      <c r="K28" s="18"/>
      <c r="L28" s="38"/>
      <c r="M28" s="18"/>
      <c r="N28" s="18"/>
      <c r="O28" s="18"/>
      <c r="P28" s="18"/>
      <c r="Q28" s="38"/>
      <c r="R28" s="18"/>
      <c r="S28" s="18"/>
      <c r="T28" s="18"/>
      <c r="U28" s="8"/>
      <c r="V28" s="8"/>
      <c r="W28" s="8"/>
      <c r="X28" s="8"/>
      <c r="Y28" s="8"/>
      <c r="Z28" s="8"/>
    </row>
    <row r="29" spans="1:26" s="39" customFormat="1" ht="12" customHeight="1" x14ac:dyDescent="0.2">
      <c r="B29" s="37"/>
      <c r="C29" s="11" t="s">
        <v>28</v>
      </c>
      <c r="D29" s="16"/>
      <c r="E29" s="16"/>
      <c r="F29" s="40">
        <v>591</v>
      </c>
      <c r="G29" s="40">
        <v>593</v>
      </c>
      <c r="H29" s="12">
        <v>596</v>
      </c>
      <c r="I29" s="12">
        <v>598</v>
      </c>
      <c r="J29" s="12">
        <v>599</v>
      </c>
      <c r="K29" s="12">
        <v>606</v>
      </c>
      <c r="L29" s="40">
        <v>606</v>
      </c>
      <c r="M29" s="12">
        <v>606</v>
      </c>
      <c r="N29" s="12">
        <v>608</v>
      </c>
      <c r="O29" s="12">
        <v>608.79999999999995</v>
      </c>
      <c r="P29" s="12">
        <v>608</v>
      </c>
      <c r="Q29" s="13">
        <v>608</v>
      </c>
      <c r="R29" s="12">
        <v>614</v>
      </c>
      <c r="S29" s="12">
        <v>617</v>
      </c>
      <c r="T29" s="12">
        <v>619</v>
      </c>
    </row>
    <row r="30" spans="1:26" s="39" customFormat="1" ht="12" customHeight="1" x14ac:dyDescent="0.2">
      <c r="B30" s="37"/>
      <c r="C30" s="11"/>
      <c r="D30" s="16"/>
      <c r="E30" s="16"/>
      <c r="F30" s="41"/>
      <c r="G30" s="41"/>
      <c r="H30" s="18"/>
      <c r="I30" s="18"/>
      <c r="J30" s="18"/>
      <c r="K30" s="18"/>
      <c r="L30" s="41"/>
      <c r="M30" s="18"/>
      <c r="N30" s="18"/>
      <c r="O30" s="18"/>
      <c r="P30" s="18"/>
      <c r="Q30" s="41"/>
      <c r="R30" s="18"/>
      <c r="S30" s="18"/>
      <c r="T30" s="18"/>
    </row>
    <row r="31" spans="1:26" ht="12" customHeight="1" x14ac:dyDescent="0.2">
      <c r="B31" s="15"/>
      <c r="C31" s="11" t="s">
        <v>29</v>
      </c>
      <c r="F31" s="42">
        <v>10.1</v>
      </c>
      <c r="G31" s="42">
        <v>112.4</v>
      </c>
      <c r="H31" s="14">
        <v>123.6</v>
      </c>
      <c r="I31" s="14">
        <v>156.1</v>
      </c>
      <c r="J31" s="14">
        <v>173.4</v>
      </c>
      <c r="K31" s="14">
        <v>186.1</v>
      </c>
      <c r="L31" s="42">
        <v>186.1</v>
      </c>
      <c r="M31" s="14">
        <v>211.9</v>
      </c>
      <c r="N31" s="14">
        <v>249.9</v>
      </c>
      <c r="O31" s="14">
        <v>271.89999999999998</v>
      </c>
      <c r="P31" s="14">
        <v>303</v>
      </c>
      <c r="Q31" s="42">
        <v>303</v>
      </c>
      <c r="R31" s="14">
        <v>300</v>
      </c>
      <c r="S31" s="14">
        <v>283</v>
      </c>
      <c r="T31" s="14">
        <v>278</v>
      </c>
      <c r="U31" s="8"/>
      <c r="V31" s="8"/>
      <c r="W31" s="8"/>
      <c r="X31" s="8"/>
      <c r="Y31" s="8"/>
      <c r="Z31" s="8"/>
    </row>
    <row r="32" spans="1:26" ht="12" customHeight="1" x14ac:dyDescent="0.2">
      <c r="R32" s="21"/>
      <c r="S32" s="8"/>
      <c r="T32" s="8"/>
      <c r="U32" s="8"/>
      <c r="V32" s="8"/>
      <c r="W32" s="8"/>
      <c r="X32" s="8"/>
      <c r="Y32" s="8"/>
      <c r="Z32" s="8"/>
    </row>
    <row r="33" spans="6:26" ht="12" customHeight="1" x14ac:dyDescent="0.2">
      <c r="F33" s="44"/>
      <c r="G33" s="44"/>
      <c r="J33" s="44"/>
      <c r="L33" s="44"/>
      <c r="O33" s="44"/>
      <c r="Q33" s="44"/>
      <c r="R33" s="14"/>
      <c r="S33" s="8"/>
      <c r="T33" s="8"/>
      <c r="U33" s="8"/>
      <c r="V33" s="8"/>
      <c r="W33" s="8"/>
      <c r="X33" s="8"/>
      <c r="Y33" s="8"/>
      <c r="Z33" s="8"/>
    </row>
    <row r="34" spans="6:26" ht="12" customHeight="1" x14ac:dyDescent="0.2">
      <c r="F34" s="79"/>
      <c r="G34" s="79"/>
      <c r="J34" s="79"/>
      <c r="L34" s="79"/>
      <c r="O34" s="79"/>
      <c r="R34" s="21"/>
      <c r="S34" s="8"/>
      <c r="T34" s="8"/>
      <c r="U34" s="8"/>
      <c r="V34" s="8"/>
      <c r="W34" s="8"/>
      <c r="X34" s="8"/>
      <c r="Y34" s="8"/>
      <c r="Z34" s="8"/>
    </row>
    <row r="35" spans="6:26" ht="12" customHeight="1" x14ac:dyDescent="0.2">
      <c r="F35" s="79"/>
      <c r="G35" s="79"/>
      <c r="J35" s="79"/>
      <c r="L35" s="79"/>
      <c r="O35" s="79"/>
      <c r="R35" s="21"/>
      <c r="S35" s="8"/>
      <c r="T35" s="8"/>
      <c r="U35" s="8"/>
      <c r="V35" s="8"/>
      <c r="W35" s="8"/>
      <c r="X35" s="8"/>
      <c r="Y35" s="8"/>
      <c r="Z35" s="8"/>
    </row>
  </sheetData>
  <pageMargins left="0.25" right="0.25" top="0.75" bottom="0.75" header="0.3" footer="0.3"/>
  <pageSetup paperSize="9" scale="72" orientation="landscape" r:id="rId1"/>
  <headerFooter alignWithMargins="0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U35"/>
  <sheetViews>
    <sheetView showGridLines="0" topLeftCell="B1" zoomScaleNormal="100" zoomScaleSheetLayoutView="20" workbookViewId="0">
      <selection activeCell="T26" sqref="A1:T26"/>
    </sheetView>
  </sheetViews>
  <sheetFormatPr defaultColWidth="9.140625" defaultRowHeight="12" customHeight="1" x14ac:dyDescent="0.2"/>
  <cols>
    <col min="1" max="1" width="3.28515625" style="8" hidden="1" customWidth="1"/>
    <col min="2" max="2" width="3.28515625" style="8" customWidth="1"/>
    <col min="3" max="3" width="3.28515625" style="7" customWidth="1"/>
    <col min="4" max="4" width="3.28515625" style="8" customWidth="1"/>
    <col min="5" max="5" width="31.42578125" style="8" customWidth="1"/>
    <col min="6" max="17" width="9.5703125" style="43" customWidth="1"/>
    <col min="18" max="16384" width="9.140625" style="8"/>
  </cols>
  <sheetData>
    <row r="1" spans="1:21" s="5" customFormat="1" ht="23.45" customHeight="1" x14ac:dyDescent="0.3">
      <c r="C1" s="1"/>
      <c r="D1" s="2"/>
      <c r="F1" s="3"/>
      <c r="G1" s="4"/>
      <c r="H1" s="4"/>
      <c r="I1" s="4"/>
      <c r="J1" s="4"/>
      <c r="K1" s="4"/>
      <c r="L1" s="3"/>
      <c r="M1" s="3"/>
      <c r="N1" s="3"/>
      <c r="O1" s="3"/>
      <c r="P1" s="3"/>
      <c r="Q1" s="3"/>
    </row>
    <row r="2" spans="1:21" ht="83.25" customHeight="1" x14ac:dyDescent="0.2">
      <c r="B2" s="6"/>
      <c r="E2" s="103" t="s">
        <v>48</v>
      </c>
      <c r="F2" s="103"/>
      <c r="G2" s="9"/>
      <c r="H2" s="9"/>
      <c r="I2" s="9"/>
      <c r="J2" s="9"/>
      <c r="K2" s="9"/>
      <c r="L2" s="9"/>
      <c r="M2" s="9"/>
      <c r="N2" s="9"/>
      <c r="O2" s="9"/>
      <c r="P2" s="9"/>
      <c r="Q2" s="9"/>
    </row>
    <row r="3" spans="1:21" s="88" customFormat="1" ht="24" customHeight="1" x14ac:dyDescent="0.2">
      <c r="B3" s="89" t="s">
        <v>30</v>
      </c>
      <c r="C3" s="89"/>
      <c r="D3" s="89"/>
      <c r="E3" s="89"/>
      <c r="F3" s="90">
        <v>2013</v>
      </c>
      <c r="G3" s="90">
        <v>2014</v>
      </c>
      <c r="H3" s="91" t="s">
        <v>2</v>
      </c>
      <c r="I3" s="92" t="s">
        <v>3</v>
      </c>
      <c r="J3" s="92" t="s">
        <v>4</v>
      </c>
      <c r="K3" s="93" t="s">
        <v>5</v>
      </c>
      <c r="L3" s="94">
        <v>2015</v>
      </c>
      <c r="M3" s="91" t="s">
        <v>6</v>
      </c>
      <c r="N3" s="92" t="s">
        <v>7</v>
      </c>
      <c r="O3" s="92" t="s">
        <v>8</v>
      </c>
      <c r="P3" s="93" t="s">
        <v>9</v>
      </c>
      <c r="Q3" s="94">
        <v>2016</v>
      </c>
      <c r="R3" s="93" t="s">
        <v>47</v>
      </c>
      <c r="S3" s="93" t="s">
        <v>49</v>
      </c>
      <c r="T3" s="93" t="s">
        <v>50</v>
      </c>
    </row>
    <row r="4" spans="1:21" ht="12" customHeight="1" x14ac:dyDescent="0.2">
      <c r="A4" s="45"/>
      <c r="B4" s="46"/>
      <c r="C4" s="46" t="s">
        <v>31</v>
      </c>
      <c r="D4" s="12"/>
      <c r="E4" s="12"/>
      <c r="F4" s="47">
        <v>765.1</v>
      </c>
      <c r="G4" s="48">
        <v>831.5</v>
      </c>
      <c r="H4" s="49">
        <v>200.8</v>
      </c>
      <c r="I4" s="12">
        <v>207.7</v>
      </c>
      <c r="J4" s="12">
        <v>206.3</v>
      </c>
      <c r="K4" s="50">
        <v>213.9</v>
      </c>
      <c r="L4" s="51">
        <v>828.8</v>
      </c>
      <c r="M4" s="49">
        <v>202</v>
      </c>
      <c r="N4" s="12">
        <v>210.2</v>
      </c>
      <c r="O4" s="12">
        <v>221.5</v>
      </c>
      <c r="P4" s="50">
        <v>225.2</v>
      </c>
      <c r="Q4" s="51">
        <v>858.9</v>
      </c>
      <c r="R4" s="83">
        <v>213.4</v>
      </c>
      <c r="S4" s="83">
        <v>219.3</v>
      </c>
      <c r="T4" s="83">
        <v>218.8</v>
      </c>
      <c r="U4" s="101"/>
    </row>
    <row r="5" spans="1:21" ht="12" customHeight="1" x14ac:dyDescent="0.2">
      <c r="B5" s="16"/>
      <c r="C5" s="17"/>
      <c r="D5" s="16" t="s">
        <v>32</v>
      </c>
      <c r="E5" s="16"/>
      <c r="F5" s="41">
        <v>592.1</v>
      </c>
      <c r="G5" s="52">
        <v>620.4</v>
      </c>
      <c r="H5" s="52">
        <v>143.6</v>
      </c>
      <c r="I5" s="18">
        <v>149.1</v>
      </c>
      <c r="J5" s="18">
        <v>149.4</v>
      </c>
      <c r="K5" s="53">
        <v>154.1</v>
      </c>
      <c r="L5" s="53">
        <v>596.29999999999995</v>
      </c>
      <c r="M5" s="52">
        <v>145.6</v>
      </c>
      <c r="N5" s="18">
        <v>154.1</v>
      </c>
      <c r="O5" s="18">
        <v>164.8</v>
      </c>
      <c r="P5" s="53">
        <v>166.9</v>
      </c>
      <c r="Q5" s="53">
        <v>631.29999999999995</v>
      </c>
      <c r="R5" s="84">
        <v>158.6</v>
      </c>
      <c r="S5" s="84">
        <v>162.19999999999999</v>
      </c>
      <c r="T5" s="84">
        <v>162.5</v>
      </c>
      <c r="U5" s="101"/>
    </row>
    <row r="6" spans="1:21" ht="12" customHeight="1" x14ac:dyDescent="0.2">
      <c r="D6" s="16" t="s">
        <v>33</v>
      </c>
      <c r="F6" s="41">
        <v>173</v>
      </c>
      <c r="G6" s="52">
        <v>211.2</v>
      </c>
      <c r="H6" s="52">
        <v>57.2</v>
      </c>
      <c r="I6" s="18">
        <v>58.6</v>
      </c>
      <c r="J6" s="18">
        <v>56.9</v>
      </c>
      <c r="K6" s="18">
        <v>59.8</v>
      </c>
      <c r="L6" s="41">
        <v>232.5</v>
      </c>
      <c r="M6" s="52">
        <v>56.4</v>
      </c>
      <c r="N6" s="18">
        <v>56.1</v>
      </c>
      <c r="O6" s="18">
        <v>56.8</v>
      </c>
      <c r="P6" s="18">
        <v>58.3</v>
      </c>
      <c r="Q6" s="41">
        <v>227.5</v>
      </c>
      <c r="R6" s="84">
        <v>54.8</v>
      </c>
      <c r="S6" s="84">
        <v>57.1</v>
      </c>
      <c r="T6" s="84">
        <v>56.2</v>
      </c>
      <c r="U6" s="101"/>
    </row>
    <row r="7" spans="1:21" ht="12" customHeight="1" x14ac:dyDescent="0.2">
      <c r="F7" s="54"/>
      <c r="G7" s="55"/>
      <c r="H7" s="55"/>
      <c r="I7" s="56"/>
      <c r="J7" s="56"/>
      <c r="K7" s="56"/>
      <c r="L7" s="54"/>
      <c r="M7" s="56"/>
      <c r="N7" s="56"/>
      <c r="O7" s="56"/>
      <c r="P7" s="56"/>
      <c r="Q7" s="54"/>
      <c r="R7" s="56"/>
      <c r="S7" s="56"/>
      <c r="T7" s="56"/>
      <c r="U7" s="56"/>
    </row>
    <row r="8" spans="1:21" s="15" customFormat="1" ht="12" customHeight="1" x14ac:dyDescent="0.2">
      <c r="A8" s="8"/>
      <c r="B8" s="46"/>
      <c r="C8" s="46" t="s">
        <v>34</v>
      </c>
      <c r="D8" s="12"/>
      <c r="E8" s="12"/>
      <c r="F8" s="13">
        <v>523.20000000000005</v>
      </c>
      <c r="G8" s="57">
        <v>515.29999999999995</v>
      </c>
      <c r="H8" s="58">
        <v>118.8</v>
      </c>
      <c r="I8" s="14">
        <v>124.4</v>
      </c>
      <c r="J8" s="14">
        <v>124.9</v>
      </c>
      <c r="K8" s="14">
        <v>130.4</v>
      </c>
      <c r="L8" s="59">
        <v>498.6</v>
      </c>
      <c r="M8" s="14">
        <v>122.2</v>
      </c>
      <c r="N8" s="14">
        <v>130</v>
      </c>
      <c r="O8" s="14">
        <v>141.80000000000001</v>
      </c>
      <c r="P8" s="14">
        <v>144.6</v>
      </c>
      <c r="Q8" s="59">
        <v>538.5</v>
      </c>
      <c r="R8" s="83">
        <v>137.6</v>
      </c>
      <c r="S8" s="83">
        <v>142.4</v>
      </c>
      <c r="T8" s="83">
        <v>144.80000000000001</v>
      </c>
      <c r="U8" s="101"/>
    </row>
    <row r="9" spans="1:21" ht="12" customHeight="1" x14ac:dyDescent="0.2">
      <c r="B9" s="16"/>
      <c r="C9" s="17"/>
      <c r="D9" s="16" t="s">
        <v>35</v>
      </c>
      <c r="E9" s="16"/>
      <c r="F9" s="60">
        <v>326.2</v>
      </c>
      <c r="G9" s="61">
        <v>333</v>
      </c>
      <c r="H9" s="62">
        <v>83.7</v>
      </c>
      <c r="I9" s="62">
        <v>85.9</v>
      </c>
      <c r="J9" s="62">
        <v>86.7</v>
      </c>
      <c r="K9" s="62">
        <v>87.1</v>
      </c>
      <c r="L9" s="41">
        <v>343.4</v>
      </c>
      <c r="M9" s="62">
        <v>88</v>
      </c>
      <c r="N9" s="62">
        <v>90.9</v>
      </c>
      <c r="O9" s="62">
        <v>97.7</v>
      </c>
      <c r="P9" s="62">
        <v>98</v>
      </c>
      <c r="Q9" s="41">
        <v>374.6</v>
      </c>
      <c r="R9" s="84">
        <v>100.3</v>
      </c>
      <c r="S9" s="84">
        <v>103.7</v>
      </c>
      <c r="T9" s="84">
        <v>106.8</v>
      </c>
      <c r="U9" s="101"/>
    </row>
    <row r="10" spans="1:21" ht="12" customHeight="1" x14ac:dyDescent="0.2">
      <c r="B10" s="16"/>
      <c r="C10" s="17"/>
      <c r="D10" s="16" t="s">
        <v>36</v>
      </c>
      <c r="E10" s="16"/>
      <c r="F10" s="60">
        <v>107.4</v>
      </c>
      <c r="G10" s="61">
        <v>105.1</v>
      </c>
      <c r="H10" s="62">
        <v>19.399999999999999</v>
      </c>
      <c r="I10" s="62">
        <v>22.1</v>
      </c>
      <c r="J10" s="62">
        <v>21.8</v>
      </c>
      <c r="K10" s="62">
        <v>28.2</v>
      </c>
      <c r="L10" s="41">
        <v>91.5</v>
      </c>
      <c r="M10" s="62">
        <v>21.2</v>
      </c>
      <c r="N10" s="62">
        <v>25.8</v>
      </c>
      <c r="O10" s="62">
        <v>30.8</v>
      </c>
      <c r="P10" s="62">
        <v>33.5</v>
      </c>
      <c r="Q10" s="41">
        <v>111.2</v>
      </c>
      <c r="R10" s="84">
        <v>24.9</v>
      </c>
      <c r="S10" s="84">
        <v>25.8</v>
      </c>
      <c r="T10" s="84">
        <v>25.1</v>
      </c>
      <c r="U10" s="101"/>
    </row>
    <row r="11" spans="1:21" ht="12" customHeight="1" x14ac:dyDescent="0.2">
      <c r="B11" s="16"/>
      <c r="C11" s="17"/>
      <c r="D11" s="16" t="s">
        <v>37</v>
      </c>
      <c r="E11" s="16"/>
      <c r="F11" s="60">
        <v>89.5</v>
      </c>
      <c r="G11" s="61">
        <v>77.2</v>
      </c>
      <c r="H11" s="62">
        <v>15.6</v>
      </c>
      <c r="I11" s="62">
        <v>16.5</v>
      </c>
      <c r="J11" s="62">
        <v>16.3</v>
      </c>
      <c r="K11" s="62">
        <v>15.2</v>
      </c>
      <c r="L11" s="41">
        <v>63.7</v>
      </c>
      <c r="M11" s="62">
        <v>12.9</v>
      </c>
      <c r="N11" s="62">
        <v>13.2</v>
      </c>
      <c r="O11" s="62">
        <v>13.4</v>
      </c>
      <c r="P11" s="62">
        <v>13.1</v>
      </c>
      <c r="Q11" s="41">
        <v>52.6</v>
      </c>
      <c r="R11" s="84">
        <v>12.5</v>
      </c>
      <c r="S11" s="84">
        <v>12.9</v>
      </c>
      <c r="T11" s="84">
        <v>12.9</v>
      </c>
      <c r="U11" s="101"/>
    </row>
    <row r="12" spans="1:21" ht="12" customHeight="1" x14ac:dyDescent="0.2">
      <c r="B12" s="16"/>
      <c r="C12" s="17"/>
      <c r="D12" s="16"/>
      <c r="E12" s="16"/>
      <c r="F12" s="63"/>
      <c r="G12" s="64"/>
      <c r="H12" s="23"/>
      <c r="I12" s="23"/>
      <c r="J12" s="23"/>
      <c r="K12" s="23"/>
      <c r="L12" s="64"/>
      <c r="M12" s="62"/>
      <c r="N12" s="62"/>
      <c r="O12" s="62"/>
      <c r="P12" s="23"/>
      <c r="Q12" s="64"/>
      <c r="R12" s="85"/>
      <c r="S12" s="85"/>
      <c r="T12" s="84"/>
      <c r="U12" s="101"/>
    </row>
    <row r="13" spans="1:21" s="15" customFormat="1" ht="12" customHeight="1" x14ac:dyDescent="0.2">
      <c r="A13" s="8"/>
      <c r="B13" s="46"/>
      <c r="C13" s="46" t="s">
        <v>38</v>
      </c>
      <c r="D13" s="12"/>
      <c r="E13" s="12"/>
      <c r="F13" s="65">
        <v>241.9</v>
      </c>
      <c r="G13" s="40">
        <v>316.2</v>
      </c>
      <c r="H13" s="12">
        <v>82</v>
      </c>
      <c r="I13" s="12">
        <v>83.3</v>
      </c>
      <c r="J13" s="12">
        <v>81.400000000000006</v>
      </c>
      <c r="K13" s="12">
        <v>83.4</v>
      </c>
      <c r="L13" s="40">
        <v>330.2</v>
      </c>
      <c r="M13" s="12">
        <v>79.8</v>
      </c>
      <c r="N13" s="12">
        <v>80.2</v>
      </c>
      <c r="O13" s="12">
        <v>79.7</v>
      </c>
      <c r="P13" s="12">
        <v>80.599999999999994</v>
      </c>
      <c r="Q13" s="40">
        <v>320.39999999999998</v>
      </c>
      <c r="R13" s="83">
        <v>75.8</v>
      </c>
      <c r="S13" s="83">
        <v>76.900000000000006</v>
      </c>
      <c r="T13" s="83">
        <v>74</v>
      </c>
      <c r="U13" s="101"/>
    </row>
    <row r="14" spans="1:21" ht="12" customHeight="1" x14ac:dyDescent="0.2">
      <c r="B14" s="16"/>
      <c r="C14" s="17"/>
      <c r="D14" s="16" t="s">
        <v>39</v>
      </c>
      <c r="E14" s="16"/>
      <c r="F14" s="66">
        <v>211.3</v>
      </c>
      <c r="G14" s="41">
        <v>280.10000000000002</v>
      </c>
      <c r="H14" s="62">
        <v>72.5</v>
      </c>
      <c r="I14" s="62">
        <v>74.2</v>
      </c>
      <c r="J14" s="62">
        <v>72.8</v>
      </c>
      <c r="K14" s="62">
        <v>74.400000000000006</v>
      </c>
      <c r="L14" s="41">
        <v>294</v>
      </c>
      <c r="M14" s="62">
        <v>71.099999999999994</v>
      </c>
      <c r="N14" s="62">
        <v>72.3</v>
      </c>
      <c r="O14" s="62">
        <v>71.8</v>
      </c>
      <c r="P14" s="62">
        <v>72.900000000000006</v>
      </c>
      <c r="Q14" s="41">
        <v>288.10000000000002</v>
      </c>
      <c r="R14" s="84">
        <v>68.5</v>
      </c>
      <c r="S14" s="84">
        <v>69.8</v>
      </c>
      <c r="T14" s="84">
        <v>67.099999999999994</v>
      </c>
      <c r="U14" s="101"/>
    </row>
    <row r="15" spans="1:21" ht="12" customHeight="1" x14ac:dyDescent="0.2">
      <c r="B15" s="16"/>
      <c r="C15" s="17"/>
      <c r="D15" s="16" t="s">
        <v>40</v>
      </c>
      <c r="E15" s="16"/>
      <c r="F15" s="66">
        <v>30.6</v>
      </c>
      <c r="G15" s="41">
        <v>36.1</v>
      </c>
      <c r="H15" s="62">
        <v>9.4</v>
      </c>
      <c r="I15" s="62">
        <v>9.1</v>
      </c>
      <c r="J15" s="62">
        <v>8.6</v>
      </c>
      <c r="K15" s="62">
        <v>9</v>
      </c>
      <c r="L15" s="41">
        <v>36.200000000000003</v>
      </c>
      <c r="M15" s="62">
        <v>8.6999999999999993</v>
      </c>
      <c r="N15" s="62">
        <v>8</v>
      </c>
      <c r="O15" s="62">
        <v>7.9</v>
      </c>
      <c r="P15" s="62">
        <v>7.7</v>
      </c>
      <c r="Q15" s="41">
        <v>32.299999999999997</v>
      </c>
      <c r="R15" s="84">
        <v>7.3</v>
      </c>
      <c r="S15" s="84">
        <v>7.1</v>
      </c>
      <c r="T15" s="84">
        <v>6.9</v>
      </c>
      <c r="U15" s="101"/>
    </row>
    <row r="16" spans="1:21" ht="12" customHeight="1" x14ac:dyDescent="0.2">
      <c r="B16" s="16"/>
      <c r="C16" s="17"/>
      <c r="D16" s="16"/>
      <c r="E16" s="16"/>
      <c r="F16" s="65"/>
      <c r="G16" s="40"/>
      <c r="H16" s="12"/>
      <c r="I16" s="12"/>
      <c r="J16" s="12"/>
      <c r="K16" s="12"/>
      <c r="L16" s="40"/>
      <c r="M16" s="67"/>
      <c r="N16" s="67"/>
      <c r="O16" s="67"/>
      <c r="P16" s="67"/>
      <c r="Q16" s="40"/>
      <c r="R16" s="83"/>
      <c r="S16" s="83"/>
      <c r="T16" s="83"/>
      <c r="U16" s="101"/>
    </row>
    <row r="17" spans="3:21" s="15" customFormat="1" ht="12" customHeight="1" x14ac:dyDescent="0.2">
      <c r="C17" s="46" t="s">
        <v>41</v>
      </c>
      <c r="F17" s="68">
        <v>189.4</v>
      </c>
      <c r="G17" s="69">
        <v>202.2</v>
      </c>
      <c r="H17" s="70">
        <v>55.4</v>
      </c>
      <c r="I17" s="70">
        <v>55.1</v>
      </c>
      <c r="J17" s="70">
        <v>63</v>
      </c>
      <c r="K17" s="70">
        <v>54.2</v>
      </c>
      <c r="L17" s="69">
        <v>227.7</v>
      </c>
      <c r="M17" s="70">
        <v>60.1</v>
      </c>
      <c r="N17" s="70">
        <v>58.6</v>
      </c>
      <c r="O17" s="70">
        <v>66.400000000000006</v>
      </c>
      <c r="P17" s="70">
        <v>51.3</v>
      </c>
      <c r="Q17" s="69">
        <v>236.3</v>
      </c>
      <c r="R17" s="83">
        <v>65.900000000000006</v>
      </c>
      <c r="S17" s="83">
        <v>67.599999999999994</v>
      </c>
      <c r="T17" s="83">
        <v>72.599999999999994</v>
      </c>
      <c r="U17" s="101"/>
    </row>
    <row r="18" spans="3:21" ht="12" customHeight="1" x14ac:dyDescent="0.2">
      <c r="D18" s="16" t="s">
        <v>42</v>
      </c>
      <c r="F18" s="41">
        <v>131.9</v>
      </c>
      <c r="G18" s="52">
        <v>141.30000000000001</v>
      </c>
      <c r="H18" s="52">
        <v>38.4</v>
      </c>
      <c r="I18" s="18">
        <v>37.4</v>
      </c>
      <c r="J18" s="18">
        <v>43.7</v>
      </c>
      <c r="K18" s="18">
        <v>35</v>
      </c>
      <c r="L18" s="41">
        <v>154.6</v>
      </c>
      <c r="M18" s="18">
        <v>42.1</v>
      </c>
      <c r="N18" s="18">
        <v>42.2</v>
      </c>
      <c r="O18" s="18">
        <v>46.9</v>
      </c>
      <c r="P18" s="18">
        <v>37.299999999999997</v>
      </c>
      <c r="Q18" s="41">
        <v>168.4</v>
      </c>
      <c r="R18" s="84">
        <v>50.7</v>
      </c>
      <c r="S18" s="84">
        <v>49.3</v>
      </c>
      <c r="T18" s="84">
        <v>53.1</v>
      </c>
      <c r="U18" s="101"/>
    </row>
    <row r="19" spans="3:21" ht="12" customHeight="1" x14ac:dyDescent="0.2">
      <c r="D19" s="16" t="s">
        <v>43</v>
      </c>
      <c r="F19" s="41">
        <v>57.4</v>
      </c>
      <c r="G19" s="52">
        <v>60.9</v>
      </c>
      <c r="H19" s="52">
        <v>16.899999999999999</v>
      </c>
      <c r="I19" s="18">
        <v>17.7</v>
      </c>
      <c r="J19" s="18">
        <v>19.3</v>
      </c>
      <c r="K19" s="18">
        <v>19.2</v>
      </c>
      <c r="L19" s="41">
        <v>73.099999999999994</v>
      </c>
      <c r="M19" s="18">
        <v>18</v>
      </c>
      <c r="N19" s="18">
        <v>16.399999999999999</v>
      </c>
      <c r="O19" s="18">
        <v>19.5</v>
      </c>
      <c r="P19" s="18">
        <v>14</v>
      </c>
      <c r="Q19" s="41">
        <v>67.900000000000006</v>
      </c>
      <c r="R19" s="84">
        <v>15.2</v>
      </c>
      <c r="S19" s="84">
        <v>18.3</v>
      </c>
      <c r="T19" s="84">
        <v>19.5</v>
      </c>
      <c r="U19" s="101"/>
    </row>
    <row r="20" spans="3:21" ht="12" customHeight="1" x14ac:dyDescent="0.2">
      <c r="F20" s="54"/>
      <c r="G20" s="55"/>
      <c r="H20" s="55"/>
      <c r="I20" s="56"/>
      <c r="J20" s="56"/>
      <c r="K20" s="56"/>
      <c r="L20" s="54"/>
      <c r="M20" s="56"/>
      <c r="N20" s="56"/>
      <c r="O20" s="56"/>
      <c r="P20" s="71"/>
      <c r="Q20" s="54"/>
      <c r="R20" s="56"/>
      <c r="S20" s="56"/>
      <c r="T20" s="56"/>
      <c r="U20" s="101"/>
    </row>
    <row r="21" spans="3:21" ht="12" customHeight="1" x14ac:dyDescent="0.2">
      <c r="C21" s="46" t="s">
        <v>44</v>
      </c>
      <c r="F21" s="69">
        <v>195</v>
      </c>
      <c r="G21" s="69">
        <v>211</v>
      </c>
      <c r="H21" s="70">
        <v>55.4</v>
      </c>
      <c r="I21" s="70">
        <v>54.1</v>
      </c>
      <c r="J21" s="70">
        <v>63</v>
      </c>
      <c r="K21" s="70">
        <v>54.2</v>
      </c>
      <c r="L21" s="69">
        <v>226.7</v>
      </c>
      <c r="M21" s="68">
        <v>60.1</v>
      </c>
      <c r="N21" s="70">
        <v>58.6</v>
      </c>
      <c r="O21" s="70">
        <v>70.900000000000006</v>
      </c>
      <c r="P21" s="72">
        <v>57.505519999999997</v>
      </c>
      <c r="Q21" s="72">
        <v>247.1</v>
      </c>
      <c r="R21" s="83">
        <v>65.900000000000006</v>
      </c>
      <c r="S21" s="83">
        <v>67.599999999999994</v>
      </c>
      <c r="T21" s="83">
        <v>72.599999999999994</v>
      </c>
      <c r="U21" s="101"/>
    </row>
    <row r="22" spans="3:21" ht="12" customHeight="1" x14ac:dyDescent="0.2">
      <c r="F22" s="73"/>
      <c r="G22" s="74"/>
      <c r="H22" s="74"/>
      <c r="K22" s="75"/>
      <c r="L22" s="75"/>
      <c r="M22" s="74"/>
      <c r="P22" s="75"/>
      <c r="Q22" s="75"/>
      <c r="R22" s="83"/>
      <c r="S22" s="83"/>
      <c r="T22" s="83"/>
      <c r="U22" s="101"/>
    </row>
    <row r="23" spans="3:21" ht="12" customHeight="1" x14ac:dyDescent="0.2">
      <c r="C23" s="46" t="s">
        <v>45</v>
      </c>
      <c r="F23" s="69">
        <v>128.4</v>
      </c>
      <c r="G23" s="68">
        <v>149.5</v>
      </c>
      <c r="H23" s="68">
        <v>15.8</v>
      </c>
      <c r="I23" s="70">
        <v>35.5</v>
      </c>
      <c r="J23" s="70">
        <v>32.5</v>
      </c>
      <c r="K23" s="72">
        <v>70.900000000000006</v>
      </c>
      <c r="L23" s="72">
        <v>154.69999999999999</v>
      </c>
      <c r="M23" s="68">
        <v>20.8</v>
      </c>
      <c r="N23" s="70">
        <v>33.799999999999997</v>
      </c>
      <c r="O23" s="70">
        <v>30.3</v>
      </c>
      <c r="P23" s="72">
        <v>58.7</v>
      </c>
      <c r="Q23" s="72">
        <v>143.6</v>
      </c>
      <c r="R23" s="83">
        <v>21.2</v>
      </c>
      <c r="S23" s="83">
        <v>24.4</v>
      </c>
      <c r="T23" s="83">
        <v>24.4</v>
      </c>
      <c r="U23" s="101"/>
    </row>
    <row r="24" spans="3:21" ht="12" customHeight="1" x14ac:dyDescent="0.2">
      <c r="F24" s="73"/>
      <c r="G24" s="74"/>
      <c r="H24" s="74"/>
      <c r="K24" s="75"/>
      <c r="L24" s="75"/>
      <c r="M24" s="74"/>
      <c r="P24" s="75"/>
      <c r="Q24" s="72"/>
      <c r="R24" s="70"/>
      <c r="S24" s="70"/>
      <c r="T24" s="70"/>
      <c r="U24" s="101"/>
    </row>
    <row r="25" spans="3:21" ht="12" customHeight="1" x14ac:dyDescent="0.2">
      <c r="C25" s="46" t="s">
        <v>46</v>
      </c>
      <c r="F25" s="76">
        <v>121.7</v>
      </c>
      <c r="G25" s="77">
        <v>142.80000000000001</v>
      </c>
      <c r="H25" s="68">
        <v>15.8</v>
      </c>
      <c r="I25" s="70">
        <v>35.5</v>
      </c>
      <c r="J25" s="70">
        <v>32.5</v>
      </c>
      <c r="K25" s="72">
        <v>64.2</v>
      </c>
      <c r="L25" s="78">
        <v>148</v>
      </c>
      <c r="M25" s="68">
        <v>20.8</v>
      </c>
      <c r="N25" s="70">
        <v>33.799999999999997</v>
      </c>
      <c r="O25" s="70">
        <v>30.3</v>
      </c>
      <c r="P25" s="72">
        <v>52</v>
      </c>
      <c r="Q25" s="78">
        <v>136.9</v>
      </c>
      <c r="R25" s="83">
        <v>16.8</v>
      </c>
      <c r="S25" s="83">
        <v>24.4</v>
      </c>
      <c r="T25" s="83">
        <v>24.4</v>
      </c>
      <c r="U25" s="101"/>
    </row>
    <row r="26" spans="3:21" ht="12" customHeight="1" x14ac:dyDescent="0.2">
      <c r="G26" s="44"/>
      <c r="H26" s="44"/>
      <c r="I26" s="44"/>
      <c r="J26" s="44"/>
      <c r="K26" s="44"/>
      <c r="L26" s="44"/>
      <c r="M26" s="44"/>
      <c r="N26" s="44"/>
      <c r="O26" s="44"/>
      <c r="P26" s="44"/>
      <c r="Q26" s="44"/>
    </row>
    <row r="27" spans="3:21" ht="12" customHeight="1" x14ac:dyDescent="0.2">
      <c r="G27" s="44"/>
      <c r="H27" s="44"/>
      <c r="I27" s="86"/>
      <c r="J27" s="86"/>
      <c r="K27" s="86"/>
      <c r="L27" s="62"/>
      <c r="M27" s="86"/>
      <c r="N27" s="86"/>
      <c r="O27" s="86"/>
      <c r="P27" s="86"/>
      <c r="Q27" s="62"/>
      <c r="R27" s="86"/>
    </row>
    <row r="28" spans="3:21" ht="12" customHeight="1" x14ac:dyDescent="0.2">
      <c r="F28" s="80"/>
      <c r="G28" s="80"/>
      <c r="H28" s="80"/>
      <c r="I28" s="80"/>
      <c r="J28" s="80"/>
      <c r="K28" s="80"/>
      <c r="L28" s="80"/>
      <c r="M28" s="80"/>
      <c r="N28" s="80"/>
      <c r="O28" s="80"/>
      <c r="P28" s="80"/>
      <c r="Q28" s="80"/>
      <c r="R28" s="80"/>
    </row>
    <row r="29" spans="3:21" ht="12" customHeight="1" x14ac:dyDescent="0.2">
      <c r="H29" s="44"/>
      <c r="I29" s="80"/>
      <c r="J29" s="80"/>
      <c r="K29" s="80"/>
      <c r="N29" s="80"/>
      <c r="O29" s="80"/>
      <c r="P29" s="80"/>
      <c r="R29" s="43"/>
    </row>
    <row r="30" spans="3:21" ht="12" customHeight="1" x14ac:dyDescent="0.2">
      <c r="F30" s="80"/>
      <c r="G30" s="80"/>
      <c r="H30" s="80"/>
      <c r="I30" s="80"/>
      <c r="J30" s="80"/>
      <c r="K30" s="80"/>
      <c r="L30" s="80"/>
      <c r="M30" s="80"/>
      <c r="N30" s="80"/>
      <c r="O30" s="80"/>
      <c r="P30" s="80"/>
      <c r="Q30" s="80"/>
    </row>
    <row r="32" spans="3:21" ht="12" customHeight="1" x14ac:dyDescent="0.2">
      <c r="G32" s="80"/>
      <c r="H32" s="80"/>
      <c r="I32" s="80"/>
      <c r="J32" s="80"/>
      <c r="K32" s="80"/>
      <c r="L32" s="80"/>
      <c r="M32" s="80"/>
      <c r="N32" s="80"/>
      <c r="O32" s="80"/>
      <c r="P32" s="80"/>
    </row>
    <row r="33" spans="6:17" ht="12" customHeight="1" x14ac:dyDescent="0.2">
      <c r="F33" s="80"/>
      <c r="G33" s="80"/>
      <c r="K33" s="80"/>
      <c r="L33" s="80"/>
      <c r="P33" s="80"/>
      <c r="Q33" s="80"/>
    </row>
    <row r="34" spans="6:17" ht="12" customHeight="1" x14ac:dyDescent="0.2">
      <c r="K34" s="44"/>
      <c r="L34" s="44"/>
    </row>
    <row r="35" spans="6:17" ht="12" customHeight="1" x14ac:dyDescent="0.2">
      <c r="F35" s="80"/>
      <c r="G35" s="80"/>
      <c r="H35" s="81"/>
      <c r="I35" s="81"/>
      <c r="J35" s="81"/>
      <c r="K35" s="81"/>
      <c r="L35" s="80"/>
      <c r="M35" s="81"/>
      <c r="N35" s="81"/>
      <c r="O35" s="81"/>
      <c r="P35" s="81"/>
      <c r="Q35" s="80"/>
    </row>
  </sheetData>
  <mergeCells count="1">
    <mergeCell ref="E2:F2"/>
  </mergeCells>
  <pageMargins left="0.25" right="0.25" top="0.75" bottom="0.75" header="0.3" footer="0.3"/>
  <pageSetup paperSize="9" scale="77" orientation="landscape" r:id="rId1"/>
  <headerFooter alignWithMargins="0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Named Ranges</vt:lpstr>
      </vt:variant>
      <vt:variant>
        <vt:i4>2</vt:i4>
      </vt:variant>
    </vt:vector>
  </HeadingPairs>
  <TitlesOfParts>
    <vt:vector size="4" baseType="lpstr">
      <vt:lpstr>Operational KPIs</vt:lpstr>
      <vt:lpstr>Financial KPIs</vt:lpstr>
      <vt:lpstr>'Financial KPIs'!Print_Area</vt:lpstr>
      <vt:lpstr>'Operational KPIs'!Print_Area</vt:lpstr>
    </vt:vector>
  </TitlesOfParts>
  <Company/>
  <LinksUpToDate>false</LinksUpToDate>
  <SharedDoc>false</SharedDoc>
  <HyperlinksChanged>false</HyperlinksChanged>
  <AppVersion>15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sio Juho</dc:creator>
  <cp:lastModifiedBy>Mäkinen Marja</cp:lastModifiedBy>
  <cp:lastPrinted>2017-10-18T08:02:58Z</cp:lastPrinted>
  <dcterms:created xsi:type="dcterms:W3CDTF">2017-01-27T07:47:23Z</dcterms:created>
  <dcterms:modified xsi:type="dcterms:W3CDTF">2017-10-18T08:03:03Z</dcterms:modified>
</cp:coreProperties>
</file>